)</f>
        <v>9.2311610902721612E-3</v>
      </c>
      <c r="AF2" s="31">
        <f>AF$5/(1-'Calculations Etc'!$B$17)</f>
        <v>9.2729584525673737E-3</v>
      </c>
      <c r="AG2" s="31">
        <f>AG$5/(1-'Calculations Etc'!$B$17)</f>
        <v>9.3096522890682154E-3</v>
      </c>
      <c r="AH2" s="31">
        <f>AH$5/(1-'Calculations Etc'!$B$17)</f>
        <v>1.0807790329263002E-2</v>
      </c>
    </row>
    <row r="3" spans="1:34" ht="14.5" x14ac:dyDescent="0.35">
      <c r="A3" s="3" t="s">
        <v>1269</v>
      </c>
      <c r="B3" s="31">
        <f t="shared" si="0"/>
        <v>0</v>
      </c>
      <c r="C3" s="3">
        <v>0</v>
      </c>
      <c r="D3" s="3">
        <v>0</v>
      </c>
      <c r="E3" s="3">
        <v>0</v>
      </c>
      <c r="F3" s="3">
        <v>0</v>
      </c>
      <c r="G3" s="3">
        <v>0</v>
      </c>
      <c r="H3" s="3">
        <v>0</v>
      </c>
      <c r="I3" s="3">
        <v>0</v>
      </c>
      <c r="J3" s="3">
        <v>0</v>
      </c>
      <c r="K3" s="3">
        <v>0</v>
      </c>
      <c r="L3" s="3">
        <v>0</v>
      </c>
      <c r="M3" s="3">
        <v>0</v>
      </c>
      <c r="N3" s="3">
        <v>0</v>
      </c>
      <c r="O3" s="3">
        <v>0</v>
      </c>
      <c r="P3" s="3">
        <v>0</v>
      </c>
      <c r="Q3" s="3">
        <v>0</v>
      </c>
      <c r="R3" s="3">
        <v>0</v>
      </c>
      <c r="S3" s="3">
        <v>0</v>
      </c>
      <c r="T3" s="3">
        <v>0</v>
      </c>
      <c r="U3" s="3">
        <v>0</v>
      </c>
      <c r="V3" s="3">
        <v>0</v>
      </c>
      <c r="W3" s="3">
        <v>0</v>
      </c>
      <c r="X3" s="3">
        <v>0</v>
      </c>
      <c r="Y3" s="3">
        <v>0</v>
      </c>
      <c r="Z3" s="3">
        <v>0</v>
      </c>
      <c r="AA3" s="3">
        <v>0</v>
      </c>
      <c r="AB3" s="3">
        <v>0</v>
      </c>
      <c r="AC3" s="3">
        <v>0</v>
      </c>
      <c r="AD3" s="3">
        <v>0</v>
      </c>
      <c r="AE3" s="3">
        <v>0</v>
      </c>
      <c r="AF3" s="3">
        <v>0</v>
      </c>
      <c r="AG3" s="3">
        <v>0</v>
      </c>
      <c r="AH3" s="3">
        <v>0</v>
      </c>
    </row>
    <row r="4" spans="1:34" ht="14.5" x14ac:dyDescent="0.35">
      <c r="A4" s="3" t="s">
        <v>1270</v>
      </c>
      <c r="B4" s="31">
        <f t="shared" si="0"/>
        <v>0</v>
      </c>
      <c r="C4" s="3">
        <v>0</v>
      </c>
      <c r="D4" s="3">
        <v>0</v>
      </c>
      <c r="E4" s="3">
        <v>0</v>
      </c>
      <c r="F4" s="3">
        <v>0</v>
      </c>
      <c r="G4" s="3">
        <v>0</v>
      </c>
      <c r="H4" s="3">
        <v>0</v>
      </c>
      <c r="I4" s="3">
        <v>0</v>
      </c>
      <c r="J4" s="3">
        <v>0</v>
      </c>
      <c r="K4" s="3">
        <v>0</v>
      </c>
      <c r="L4" s="3">
        <v>0</v>
      </c>
      <c r="M4" s="3">
        <v>0</v>
      </c>
      <c r="N4" s="3">
        <v>0</v>
      </c>
      <c r="O4" s="3">
        <v>0</v>
      </c>
      <c r="P4" s="3">
        <v>0</v>
      </c>
      <c r="Q4" s="3">
        <v>0</v>
      </c>
      <c r="R4" s="3">
        <v>0</v>
      </c>
      <c r="S4" s="3">
        <v>0</v>
      </c>
      <c r="T4" s="3">
        <v>0</v>
      </c>
      <c r="U4" s="3">
        <v>0</v>
      </c>
      <c r="V4" s="3">
        <v>0</v>
      </c>
      <c r="W4" s="3">
        <v>0</v>
      </c>
      <c r="X4" s="3">
        <v>0</v>
      </c>
      <c r="Y4" s="3">
        <v>0</v>
      </c>
      <c r="Z4" s="3">
        <v>0</v>
      </c>
      <c r="AA4" s="3">
        <v>0</v>
      </c>
      <c r="AB4" s="3">
        <v>0</v>
      </c>
      <c r="AC4" s="3">
        <v>0</v>
      </c>
      <c r="AD4" s="3">
        <v>0</v>
      </c>
      <c r="AE4" s="3">
        <v>0</v>
      </c>
      <c r="AF4" s="3">
        <v>0</v>
      </c>
      <c r="AG4" s="3">
        <v>0</v>
      </c>
      <c r="AH4" s="3">
        <v>0</v>
      </c>
    </row>
    <row r="5" spans="1:34" ht="14.5" x14ac:dyDescent="0.35">
      <c r="A5" s="3" t="s">
        <v>1271</v>
      </c>
      <c r="B5" s="31">
        <f t="shared" si="0"/>
        <v>2.3820429503543217E-3</v>
      </c>
      <c r="C5" s="31">
        <f>NREL_calcs!C124*'Calculations Etc'!B9</f>
        <v>2.3820429503543217E-3</v>
      </c>
      <c r="D5" s="31">
        <f>NREL_calcs!D124*'Calculations Etc'!C9</f>
        <v>2.3567967297194277E-3</v>
      </c>
      <c r="E5" s="31">
        <f>NREL_calcs!E124*'Calculations Etc'!D9</f>
        <v>2.375078516853207E-3</v>
      </c>
      <c r="F5" s="31">
        <f>NREL_calcs!F124*'Calculations Etc'!E9</f>
        <v>2.370813220340428E-3</v>
      </c>
      <c r="G5" s="31">
        <f>NREL_calcs!G124*'Calculations Etc'!F9</f>
        <v>2.3670197630042316E-3</v>
      </c>
      <c r="H5" s="31">
        <f>NREL_calcs!H124*'Calculations Etc'!G9</f>
        <v>2.3968806795739315E-3</v>
      </c>
      <c r="I5" s="31">
        <f>NREL_calcs!I124*'Calculations Etc'!H9</f>
        <v>2.461593300943241E-3</v>
      </c>
      <c r="J5" s="31">
        <f>NREL_calcs!J124*'Calculations Etc'!I9</f>
        <v>2.5019663024278185E-3</v>
      </c>
      <c r="K5" s="31">
        <f>NREL_calcs!K124*'Calculations Etc'!J9</f>
        <v>2.5794299370814383E-3</v>
      </c>
      <c r="L5" s="31">
        <f>NREL_calcs!L124*'Calculations Etc'!K9</f>
        <v>2.6009479589197602E-3</v>
      </c>
      <c r="M5" s="31">
        <f>NREL_calcs!M124*'Calculations Etc'!L9</f>
        <v>2.6496644961477018E-3</v>
      </c>
      <c r="N5" s="31">
        <f>NREL_calcs!N124*'Calculations Etc'!M9</f>
        <v>2.6830121459950084E-3</v>
      </c>
      <c r="O5" s="31">
        <f>NREL_calcs!O124*'Calculations Etc'!N9</f>
        <v>2.7092687353230498E-3</v>
      </c>
      <c r="P5" s="31">
        <f>NREL_calcs!P124*'Calculations Etc'!O9</f>
        <v>2.7344685869122869E-3</v>
      </c>
      <c r="Q5" s="31">
        <f>NREL_calcs!Q124*'Calculations Etc'!P9</f>
        <v>2.7553529422105196E-3</v>
      </c>
      <c r="R5" s="31">
        <f>NREL_calcs!R124*'Calculations Etc'!Q9</f>
        <v>2.7513114015316866E-3</v>
      </c>
      <c r="S5" s="31">
        <f>NREL_calcs!S124*'Calculations Etc'!R9</f>
        <v>2.7629122714159134E-3</v>
      </c>
      <c r="T5" s="31">
        <f>NREL_calcs!T124*'Calculations Etc'!S9</f>
        <v>2.7639384075713687E-3</v>
      </c>
      <c r="U5" s="31">
        <f>NREL_calcs!U124*'Calculations Etc'!T9</f>
        <v>2.7773259545474985E-3</v>
      </c>
      <c r="V5" s="31">
        <f>NREL_calcs!V124*'Calculations Etc'!U9</f>
        <v>2.7851946782365407E-3</v>
      </c>
      <c r="W5" s="31">
        <f>NREL_calcs!W124*'Calculations Etc'!V9</f>
        <v>2.7984968124422655E-3</v>
      </c>
      <c r="X5" s="31">
        <f>NREL_calcs!X124*'Calculations Etc'!W9</f>
        <v>2.7882675722434493E-3</v>
      </c>
      <c r="Y5" s="31">
        <f>NREL_calcs!Y124*'Calculations Etc'!X9</f>
        <v>2.8141414326276325E-3</v>
      </c>
      <c r="Z5" s="31">
        <f>NREL_calcs!Z124*'Calculations Etc'!Y9</f>
        <v>2.8216626727145498E-3</v>
      </c>
      <c r="AA5" s="31">
        <f>NREL_calcs!AA124*'Calculations Etc'!Z9</f>
        <v>2.8288190830311967E-3</v>
      </c>
      <c r="AB5" s="31">
        <f>NREL_calcs!AB124*'Calculations Etc'!AA9</f>
        <v>2.837121453208954E-3</v>
      </c>
      <c r="AC5" s="31">
        <f>NREL_calcs!AC124*'Calculations Etc'!AB9</f>
        <v>2.8488538596351054E-3</v>
      </c>
      <c r="AD5" s="31">
        <f>NREL_calcs!AD124*'Calculations Etc'!AC9</f>
        <v>2.8616603242630654E-3</v>
      </c>
      <c r="AE5" s="31">
        <f>NREL_calcs!AE124*'Calculations Etc'!AD9</f>
        <v>2.8726416490576032E-3</v>
      </c>
      <c r="AF5" s="31">
        <f>NREL_calcs!AF124*'Calculations Etc'!AE9</f>
        <v>2.8856485549685518E-3</v>
      </c>
      <c r="AG5" s="31">
        <f>NREL_calcs!AG124*'Calculations Etc'!AF9</f>
        <v>2.8970672965510278E-3</v>
      </c>
      <c r="AH5" s="31">
        <f>NREL_calcs!AH124*'Calculations Etc'!AG9</f>
        <v>3.3632723262559307E-3</v>
      </c>
    </row>
    <row r="6" spans="1:34" ht="14.5" x14ac:dyDescent="0.35">
      <c r="A6" s="3" t="s">
        <v>1286</v>
      </c>
      <c r="B6" s="31">
        <f t="shared" si="0"/>
        <v>0</v>
      </c>
      <c r="C6" s="3">
        <v>0</v>
      </c>
      <c r="D6" s="3">
        <v>0</v>
      </c>
      <c r="E6" s="3">
        <v>0</v>
      </c>
      <c r="F6" s="3">
        <v>0</v>
      </c>
      <c r="G6" s="3">
        <v>0</v>
      </c>
      <c r="H6" s="3">
        <v>0</v>
      </c>
      <c r="I6" s="3">
        <v>0</v>
      </c>
      <c r="J6" s="3">
        <v>0</v>
      </c>
      <c r="K6" s="3">
        <v>0</v>
      </c>
      <c r="L6" s="3">
        <v>0</v>
      </c>
      <c r="M6" s="3">
        <v>0</v>
      </c>
      <c r="N6" s="3">
        <v>0</v>
      </c>
      <c r="O6" s="3">
        <v>0</v>
      </c>
      <c r="P6" s="3">
        <v>0</v>
      </c>
      <c r="Q6" s="3">
        <v>0</v>
      </c>
      <c r="R6" s="3">
        <v>0</v>
      </c>
      <c r="S6" s="3">
        <v>0</v>
      </c>
      <c r="T6" s="3">
        <v>0</v>
      </c>
      <c r="U6" s="3">
        <v>0</v>
      </c>
      <c r="V6" s="3">
        <v>0</v>
      </c>
      <c r="W6" s="3">
        <v>0</v>
      </c>
      <c r="X6" s="3">
        <v>0</v>
      </c>
      <c r="Y6" s="3">
        <v>0</v>
      </c>
      <c r="Z6" s="3">
        <v>0</v>
      </c>
      <c r="AA6" s="3">
        <v>0</v>
      </c>
      <c r="AB6" s="3">
        <v>0</v>
      </c>
      <c r="AC6" s="3">
        <v>0</v>
      </c>
      <c r="AD6" s="3">
        <v>0</v>
      </c>
      <c r="AE6" s="3">
        <v>0</v>
      </c>
      <c r="AF6" s="3">
        <v>0</v>
      </c>
      <c r="AG6" s="3">
        <v>0</v>
      </c>
      <c r="AH6" s="3">
        <v>0</v>
      </c>
    </row>
    <row r="7" spans="1:34" ht="14.5" x14ac:dyDescent="0.35">
      <c r="A7" s="3" t="s">
        <v>1272</v>
      </c>
      <c r="B7" s="31">
        <f t="shared" si="0"/>
        <v>0</v>
      </c>
      <c r="C7" s="3">
        <v>0</v>
      </c>
      <c r="D7" s="3">
        <v>0</v>
      </c>
      <c r="E7" s="3">
        <v>0</v>
      </c>
      <c r="F7" s="3">
        <v>0</v>
      </c>
      <c r="G7" s="3">
        <v>0</v>
      </c>
      <c r="H7" s="3">
        <v>0</v>
      </c>
      <c r="I7" s="3">
        <v>0</v>
      </c>
      <c r="J7" s="3">
        <v>0</v>
      </c>
      <c r="K7" s="3">
        <v>0</v>
      </c>
      <c r="L7" s="3">
        <v>0</v>
      </c>
      <c r="M7" s="3">
        <v>0</v>
      </c>
      <c r="N7" s="3">
        <v>0</v>
      </c>
      <c r="O7" s="3">
        <v>0</v>
      </c>
      <c r="P7" s="3">
        <v>0</v>
      </c>
      <c r="Q7" s="3">
        <v>0</v>
      </c>
      <c r="R7" s="3">
        <v>0</v>
      </c>
      <c r="S7" s="3">
        <v>0</v>
      </c>
      <c r="T7" s="3">
        <v>0</v>
      </c>
      <c r="U7" s="3">
        <v>0</v>
      </c>
      <c r="V7" s="3">
        <v>0</v>
      </c>
      <c r="W7" s="3">
        <v>0</v>
      </c>
      <c r="X7" s="3">
        <v>0</v>
      </c>
      <c r="Y7" s="3">
        <v>0</v>
      </c>
      <c r="Z7" s="3">
        <v>0</v>
      </c>
      <c r="AA7" s="3">
        <v>0</v>
      </c>
      <c r="AB7" s="3">
        <v>0</v>
      </c>
      <c r="AC7" s="3">
        <v>0</v>
      </c>
      <c r="AD7" s="3">
        <v>0</v>
      </c>
      <c r="AE7" s="3">
        <v>0</v>
      </c>
      <c r="AF7" s="3">
        <v>0</v>
      </c>
      <c r="AG7" s="3">
        <v>0</v>
      </c>
      <c r="AH7" s="3">
        <v>0</v>
      </c>
    </row>
    <row r="8" spans="1:34" ht="14.5" x14ac:dyDescent="0.35">
      <c r="A8" s="3" t="s">
        <v>1273</v>
      </c>
      <c r="B8" s="31">
        <f t="shared" si="0"/>
        <v>5.9551073758858045E-3</v>
      </c>
      <c r="C8" s="31">
        <f>C$5*'Calculations Etc'!$B$36</f>
        <v>5.9551073758858045E-3</v>
      </c>
      <c r="D8" s="31">
        <f>D$5*'Calculations Etc'!$B$36</f>
        <v>5.8919918242985696E-3</v>
      </c>
      <c r="E8" s="31">
        <f>E$5*'Calculations Etc'!$B$36</f>
        <v>5.9376962921330175E-3</v>
      </c>
      <c r="F8" s="31">
        <f>F$5*'Calculations Etc'!$B$36</f>
        <v>5.9270330508510698E-3</v>
      </c>
      <c r="G8" s="31">
        <f>G$5*'Calculations Etc'!$B$36</f>
        <v>5.9175494075105785E-3</v>
      </c>
      <c r="H8" s="31">
        <f>H$5*'Calculations Etc'!$B$36</f>
        <v>5.9922016989348292E-3</v>
      </c>
      <c r="I8" s="31">
        <f>I$5*'Calculations Etc'!$B$36</f>
        <v>6.1539832523581023E-3</v>
      </c>
      <c r="J8" s="31">
        <f>J$5*'Calculations Etc'!$B$36</f>
        <v>6.2549157560695462E-3</v>
      </c>
      <c r="K8" s="31">
        <f>K$5*'Calculations Etc'!$B$36</f>
        <v>6.4485748427035956E-3</v>
      </c>
      <c r="L8" s="31">
        <f>L$5*'Calculations Etc'!$B$36</f>
        <v>6.5023698972994006E-3</v>
      </c>
      <c r="M8" s="31">
        <f>M$5*'Calculations Etc'!$B$36</f>
        <v>6.6241612403692548E-3</v>
      </c>
      <c r="N8" s="31">
        <f>N$5*'Calculations Etc'!$B$36</f>
        <v>6.7075303649875209E-3</v>
      </c>
      <c r="O8" s="31">
        <f>O$5*'Calculations Etc'!$B$36</f>
        <v>6.7731718383076244E-3</v>
      </c>
      <c r="P8" s="31">
        <f>P$5*'Calculations Etc'!$B$36</f>
        <v>6.836171467280717E-3</v>
      </c>
      <c r="Q8" s="31">
        <f>Q$5*'Calculations Etc'!$B$36</f>
        <v>6.8883823555262996E-3</v>
      </c>
      <c r="R8" s="31">
        <f>R$5*'Calculations Etc'!$B$36</f>
        <v>6.878278503829216E-3</v>
      </c>
      <c r="S8" s="31">
        <f>S$5*'Calculations Etc'!$B$36</f>
        <v>6.9072806785397834E-3</v>
      </c>
      <c r="T8" s="31">
        <f>T$5*'Calculations Etc'!$B$36</f>
        <v>6.9098460189284221E-3</v>
      </c>
      <c r="U8" s="31">
        <f>U$5*'Calculations Etc'!$B$36</f>
        <v>6.9433148863687465E-3</v>
      </c>
      <c r="V8" s="31">
        <f>V$5*'Calculations Etc'!$B$36</f>
        <v>6.9629866955913519E-3</v>
      </c>
      <c r="W8" s="31">
        <f>W$5*'Calculations Etc'!$B$36</f>
        <v>6.9962420311056638E-3</v>
      </c>
      <c r="X8" s="31">
        <f>X$5*'Calculations Etc'!$B$36</f>
        <v>6.9706689306086233E-3</v>
      </c>
      <c r="Y8" s="31">
        <f>Y$5*'Calculations Etc'!$B$36</f>
        <v>7.0353535815690814E-3</v>
      </c>
      <c r="Z8" s="31">
        <f>Z$5*'Calculations Etc'!$B$36</f>
        <v>7.0541566817863745E-3</v>
      </c>
      <c r="AA8" s="31">
        <f>AA$5*'Calculations Etc'!$B$36</f>
        <v>7.0720477075779916E-3</v>
      </c>
      <c r="AB8" s="31">
        <f>AB$5*'Calculations Etc'!$B$36</f>
        <v>7.0928036330223853E-3</v>
      </c>
      <c r="AC8" s="31">
        <f>AC$5*'Calculations Etc'!$B$36</f>
        <v>7.1221346490877632E-3</v>
      </c>
      <c r="AD8" s="31">
        <f>AD$5*'Calculations Etc'!$B$36</f>
        <v>7.154150810657664E-3</v>
      </c>
      <c r="AE8" s="31">
        <f>AE$5*'Calculations Etc'!$B$36</f>
        <v>7.1816041226440081E-3</v>
      </c>
      <c r="AF8" s="31">
        <f>AF$5*'Calculations Etc'!$B$36</f>
        <v>7.2141213874213793E-3</v>
      </c>
      <c r="AG8" s="31">
        <f>AG$5*'Calculations Etc'!$B$36</f>
        <v>7.2426682413775697E-3</v>
      </c>
      <c r="AH8" s="31">
        <f>AH$5*'Calculations Etc'!$B$36</f>
        <v>8.4081808156398277E-3</v>
      </c>
    </row>
    <row r="9" spans="1:34" ht="15" customHeight="1" x14ac:dyDescent="0.35">
      <c r="B9" s="31"/>
    </row>
    <row r="21" ht="15.75" customHeight="1" x14ac:dyDescent="0.35"/>
    <row r="22" ht="15.75" customHeight="1" x14ac:dyDescent="0.35"/>
    <row r="23" ht="15.75" customHeight="1" x14ac:dyDescent="0.35"/>
    <row r="24" ht="15.75" customHeight="1" x14ac:dyDescent="0.35"/>
    <row r="25" ht="15.75" customHeight="1" x14ac:dyDescent="0.35"/>
    <row r="26" ht="15.75" customHeight="1" x14ac:dyDescent="0.35"/>
    <row r="27" ht="15.75" customHeight="1" x14ac:dyDescent="0.35"/>
    <row r="28" ht="15.75" customHeight="1" x14ac:dyDescent="0.35"/>
    <row r="29" ht="15.75" customHeight="1" x14ac:dyDescent="0.35"/>
    <row r="30" ht="15.75" customHeight="1" x14ac:dyDescent="0.35"/>
    <row r="31" ht="15.75" customHeight="1" x14ac:dyDescent="0.35"/>
    <row r="32" ht="15.75" customHeight="1" x14ac:dyDescent="0.35"/>
    <row r="33" ht="15.75" customHeight="1" x14ac:dyDescent="0.35"/>
    <row r="34" ht="15.75" customHeight="1" x14ac:dyDescent="0.35"/>
    <row r="35" ht="15.75" customHeight="1" x14ac:dyDescent="0.35"/>
    <row r="36" ht="15.75" customHeight="1" x14ac:dyDescent="0.35"/>
    <row r="37" ht="15.75" customHeight="1" x14ac:dyDescent="0.35"/>
    <row r="38" ht="15.75" customHeight="1" x14ac:dyDescent="0.35"/>
    <row r="39" ht="15.75" customHeight="1" x14ac:dyDescent="0.35"/>
    <row r="40" ht="15.75" customHeight="1" x14ac:dyDescent="0.35"/>
    <row r="41" ht="15.75" customHeight="1" x14ac:dyDescent="0.35"/>
    <row r="42" ht="15.75" customHeight="1" x14ac:dyDescent="0.35"/>
    <row r="43" ht="15.75" customHeight="1" x14ac:dyDescent="0.35"/>
    <row r="44" ht="15.75" customHeight="1" x14ac:dyDescent="0.35"/>
    <row r="45" ht="15.75" customHeight="1" x14ac:dyDescent="0.35"/>
    <row r="46" ht="15.75" customHeight="1" x14ac:dyDescent="0.35"/>
    <row r="47" ht="15.75" customHeight="1" x14ac:dyDescent="0.35"/>
    <row r="48" ht="15.75" customHeight="1" x14ac:dyDescent="0.35"/>
    <row r="49" ht="15.75" customHeight="1" x14ac:dyDescent="0.35"/>
    <row r="50" ht="15.75" customHeight="1" x14ac:dyDescent="0.35"/>
    <row r="51" ht="15.75" customHeight="1" x14ac:dyDescent="0.35"/>
    <row r="52" ht="15.75" customHeight="1" x14ac:dyDescent="0.35"/>
    <row r="53" ht="15.75" customHeight="1" x14ac:dyDescent="0.35"/>
    <row r="54" ht="15.75" customHeight="1" x14ac:dyDescent="0.35"/>
    <row r="55" ht="15.75" customHeight="1" x14ac:dyDescent="0.35"/>
    <row r="56" ht="15.75" customHeight="1" x14ac:dyDescent="0.35"/>
    <row r="57" ht="15.75" customHeight="1" x14ac:dyDescent="0.35"/>
    <row r="58" ht="15.75" customHeight="1" x14ac:dyDescent="0.35"/>
    <row r="59" ht="15.75" customHeight="1" x14ac:dyDescent="0.35"/>
    <row r="60" ht="15.75" customHeight="1" x14ac:dyDescent="0.35"/>
    <row r="61" ht="15.75" customHeight="1" x14ac:dyDescent="0.35"/>
    <row r="62" ht="15.75" customHeight="1" x14ac:dyDescent="0.35"/>
    <row r="63" ht="15.75" customHeight="1" x14ac:dyDescent="0.35"/>
    <row r="64" ht="15.75" customHeight="1" x14ac:dyDescent="0.35"/>
    <row r="65" ht="15.75" customHeight="1" x14ac:dyDescent="0.35"/>
    <row r="66" ht="15.75" customHeight="1" x14ac:dyDescent="0.35"/>
    <row r="67" ht="15.75" customHeight="1" x14ac:dyDescent="0.35"/>
    <row r="68" ht="15.75" customHeight="1" x14ac:dyDescent="0.35"/>
    <row r="69" ht="15.75" customHeight="1" x14ac:dyDescent="0.35"/>
    <row r="70" ht="15.75" customHeight="1" x14ac:dyDescent="0.35"/>
    <row r="71" ht="15.75" customHeight="1" x14ac:dyDescent="0.35"/>
    <row r="72" ht="15.75" customHeight="1" x14ac:dyDescent="0.35"/>
    <row r="73" ht="15.75" customHeight="1" x14ac:dyDescent="0.35"/>
    <row r="74" ht="15.75" customHeight="1" x14ac:dyDescent="0.35"/>
    <row r="75" ht="15.75" customHeight="1" x14ac:dyDescent="0.35"/>
    <row r="76" ht="15.75" customHeight="1" x14ac:dyDescent="0.35"/>
    <row r="77" ht="15.75" customHeight="1" x14ac:dyDescent="0.35"/>
    <row r="78" ht="15.75" customHeight="1" x14ac:dyDescent="0.35"/>
    <row r="79" ht="15.75" customHeight="1" x14ac:dyDescent="0.35"/>
    <row r="80" ht="15.75" customHeight="1" x14ac:dyDescent="0.35"/>
    <row r="81" ht="15.75" customHeight="1" x14ac:dyDescent="0.35"/>
    <row r="82" ht="15.75" customHeight="1" x14ac:dyDescent="0.35"/>
    <row r="83" ht="15.75" customHeight="1" x14ac:dyDescent="0.35"/>
    <row r="84" ht="15.75" customHeight="1" x14ac:dyDescent="0.35"/>
    <row r="85" ht="15.75" customHeight="1" x14ac:dyDescent="0.35"/>
    <row r="86" ht="15.75" customHeight="1" x14ac:dyDescent="0.35"/>
    <row r="87" ht="15.75" customHeight="1" x14ac:dyDescent="0.35"/>
    <row r="88" ht="15.75" customHeight="1" x14ac:dyDescent="0.35"/>
    <row r="89" ht="15.75" customHeight="1" x14ac:dyDescent="0.35"/>
    <row r="90" ht="15.75" customHeight="1" x14ac:dyDescent="0.35"/>
    <row r="91" ht="15.75" customHeight="1" x14ac:dyDescent="0.35"/>
    <row r="92" ht="15.75" customHeight="1" x14ac:dyDescent="0.35"/>
    <row r="93" ht="15.75" customHeight="1" x14ac:dyDescent="0.35"/>
    <row r="94" ht="15.75" customHeight="1" x14ac:dyDescent="0.35"/>
    <row r="95" ht="15.75" customHeight="1" x14ac:dyDescent="0.35"/>
    <row r="96" ht="15.75" customHeight="1" x14ac:dyDescent="0.35"/>
    <row r="97" ht="15.75" customHeight="1" x14ac:dyDescent="0.35"/>
    <row r="98" ht="15.75" customHeight="1" x14ac:dyDescent="0.35"/>
    <row r="99" ht="15.75" customHeight="1" x14ac:dyDescent="0.35"/>
    <row r="100" ht="15.75" customHeight="1" x14ac:dyDescent="0.35"/>
    <row r="101" ht="15.75" customHeight="1" x14ac:dyDescent="0.35"/>
    <row r="102" ht="15.75" customHeight="1" x14ac:dyDescent="0.35"/>
    <row r="103" ht="15.75" customHeight="1" x14ac:dyDescent="0.35"/>
    <row r="104" ht="15.75" customHeight="1" x14ac:dyDescent="0.35"/>
    <row r="105" ht="15.75" customHeight="1" x14ac:dyDescent="0.35"/>
    <row r="106" ht="15.75" customHeight="1" x14ac:dyDescent="0.35"/>
    <row r="107" ht="15.75" customHeight="1" x14ac:dyDescent="0.35"/>
    <row r="108" ht="15.75" customHeight="1" x14ac:dyDescent="0.35"/>
    <row r="109" ht="15.75" customHeight="1" x14ac:dyDescent="0.35"/>
    <row r="110" ht="15.75" customHeight="1" x14ac:dyDescent="0.35"/>
    <row r="111" ht="15.75" customHeight="1" x14ac:dyDescent="0.35"/>
    <row r="112" ht="15.75" customHeight="1" x14ac:dyDescent="0.35"/>
    <row r="113" ht="15.75" customHeight="1" x14ac:dyDescent="0.35"/>
    <row r="114" ht="15.75" customHeight="1" x14ac:dyDescent="0.35"/>
    <row r="115" ht="15.75" customHeight="1" x14ac:dyDescent="0.35"/>
    <row r="116" ht="15.75" customHeight="1" x14ac:dyDescent="0.35"/>
    <row r="117" ht="15.75" customHeight="1" x14ac:dyDescent="0.35"/>
    <row r="118" ht="15.75" customHeight="1" x14ac:dyDescent="0.35"/>
    <row r="119" ht="15.75" customHeight="1" x14ac:dyDescent="0.35"/>
    <row r="120" ht="15.75" customHeight="1" x14ac:dyDescent="0.35"/>
    <row r="121" ht="15.75" customHeight="1" x14ac:dyDescent="0.35"/>
    <row r="122" ht="15.75" customHeight="1" x14ac:dyDescent="0.35"/>
    <row r="123" ht="15.75" customHeight="1" x14ac:dyDescent="0.35"/>
    <row r="124" ht="15.75" customHeight="1" x14ac:dyDescent="0.35"/>
    <row r="125" ht="15.75" customHeight="1" x14ac:dyDescent="0.35"/>
    <row r="126" ht="15.75" customHeight="1" x14ac:dyDescent="0.35"/>
    <row r="127" ht="15.75" customHeight="1" x14ac:dyDescent="0.35"/>
    <row r="128" ht="15.75" customHeight="1" x14ac:dyDescent="0.35"/>
    <row r="129" ht="15.75" customHeight="1" x14ac:dyDescent="0.35"/>
    <row r="130" ht="15.75" customHeight="1" x14ac:dyDescent="0.35"/>
    <row r="131" ht="15.75" customHeight="1" x14ac:dyDescent="0.35"/>
    <row r="132" ht="15.75" customHeight="1" x14ac:dyDescent="0.35"/>
    <row r="133" ht="15.75" customHeight="1" x14ac:dyDescent="0.35"/>
    <row r="134" ht="15.75" customHeight="1" x14ac:dyDescent="0.35"/>
    <row r="135" ht="15.75" customHeight="1" x14ac:dyDescent="0.35"/>
    <row r="136" ht="15.75" customHeight="1" x14ac:dyDescent="0.35"/>
    <row r="137" ht="15.75" customHeight="1" x14ac:dyDescent="0.35"/>
    <row r="138" ht="15.75" customHeight="1" x14ac:dyDescent="0.35"/>
    <row r="139" ht="15.75" customHeight="1" x14ac:dyDescent="0.35"/>
    <row r="140" ht="15.75" customHeight="1" x14ac:dyDescent="0.35"/>
    <row r="141" ht="15.75" customHeight="1" x14ac:dyDescent="0.35"/>
    <row r="142" ht="15.75" customHeight="1" x14ac:dyDescent="0.35"/>
    <row r="143" ht="15.75" customHeight="1" x14ac:dyDescent="0.35"/>
    <row r="144" ht="15.75" customHeight="1" x14ac:dyDescent="0.35"/>
    <row r="145" ht="15.75" customHeight="1" x14ac:dyDescent="0.35"/>
    <row r="146" ht="15.75" customHeight="1" x14ac:dyDescent="0.35"/>
    <row r="147" ht="15.75" customHeight="1" x14ac:dyDescent="0.35"/>
    <row r="148" ht="15.75" customHeight="1" x14ac:dyDescent="0.35"/>
    <row r="149" ht="15.75" customHeight="1" x14ac:dyDescent="0.35"/>
    <row r="150" ht="15.75" customHeight="1" x14ac:dyDescent="0.35"/>
    <row r="151" ht="15.75" customHeight="1" x14ac:dyDescent="0.35"/>
    <row r="152" ht="15.75" customHeight="1" x14ac:dyDescent="0.35"/>
    <row r="153" ht="15.75" customHeight="1" x14ac:dyDescent="0.35"/>
    <row r="154" ht="15.75" customHeight="1" x14ac:dyDescent="0.35"/>
    <row r="155" ht="15.75" customHeight="1" x14ac:dyDescent="0.35"/>
    <row r="156" ht="15.75" customHeight="1" x14ac:dyDescent="0.35"/>
    <row r="157" ht="15.75" customHeight="1" x14ac:dyDescent="0.35"/>
    <row r="158" ht="15.75" customHeight="1" x14ac:dyDescent="0.35"/>
    <row r="159" ht="15.75" customHeight="1" x14ac:dyDescent="0.35"/>
    <row r="160" ht="15.75" customHeight="1" x14ac:dyDescent="0.35"/>
    <row r="161" ht="15.75" customHeight="1" x14ac:dyDescent="0.35"/>
    <row r="162" ht="15.75" customHeight="1" x14ac:dyDescent="0.35"/>
    <row r="163" ht="15.75" customHeight="1" x14ac:dyDescent="0.35"/>
    <row r="164" ht="15.75" customHeight="1" x14ac:dyDescent="0.35"/>
    <row r="165" ht="15.75" customHeight="1" x14ac:dyDescent="0.35"/>
    <row r="166" ht="15.75" customHeight="1" x14ac:dyDescent="0.35"/>
    <row r="167" ht="15.75" customHeight="1" x14ac:dyDescent="0.35"/>
    <row r="168" ht="15.75" customHeight="1" x14ac:dyDescent="0.35"/>
    <row r="169" ht="15.75" customHeight="1" x14ac:dyDescent="0.35"/>
    <row r="170" ht="15.75" customHeight="1" x14ac:dyDescent="0.35"/>
    <row r="171" ht="15.75" customHeight="1" x14ac:dyDescent="0.35"/>
    <row r="172" ht="15.75" customHeight="1" x14ac:dyDescent="0.35"/>
    <row r="173" ht="15.75" customHeight="1" x14ac:dyDescent="0.35"/>
    <row r="174" ht="15.75" customHeight="1" x14ac:dyDescent="0.35"/>
    <row r="175" ht="15.75" customHeight="1" x14ac:dyDescent="0.35"/>
    <row r="176" ht="15.75" customHeight="1" x14ac:dyDescent="0.35"/>
    <row r="177" ht="15.75" customHeight="1" x14ac:dyDescent="0.35"/>
    <row r="178" ht="15.75" customHeight="1" x14ac:dyDescent="0.35"/>
    <row r="179" ht="15.75" customHeight="1" x14ac:dyDescent="0.35"/>
    <row r="180" ht="15.75" customHeight="1" x14ac:dyDescent="0.35"/>
    <row r="181" ht="15.75" customHeight="1" x14ac:dyDescent="0.35"/>
    <row r="182" ht="15.75" customHeight="1" x14ac:dyDescent="0.35"/>
    <row r="183" ht="15.75" customHeight="1" x14ac:dyDescent="0.35"/>
    <row r="184" ht="15.75" customHeight="1" x14ac:dyDescent="0.35"/>
    <row r="185" ht="15.75" customHeight="1" x14ac:dyDescent="0.35"/>
    <row r="186" ht="15.75" customHeight="1" x14ac:dyDescent="0.35"/>
    <row r="187" ht="15.75" customHeight="1" x14ac:dyDescent="0.35"/>
    <row r="188" ht="15.75" customHeight="1" x14ac:dyDescent="0.35"/>
    <row r="189" ht="15.75" customHeight="1" x14ac:dyDescent="0.35"/>
    <row r="190" ht="15.75" customHeight="1" x14ac:dyDescent="0.35"/>
    <row r="191" ht="15.75" customHeight="1" x14ac:dyDescent="0.35"/>
    <row r="192" ht="15.75" customHeight="1" x14ac:dyDescent="0.35"/>
    <row r="193" ht="15.75" customHeight="1" x14ac:dyDescent="0.35"/>
    <row r="194" ht="15.75" customHeight="1" x14ac:dyDescent="0.35"/>
    <row r="195" ht="15.75" customHeight="1" x14ac:dyDescent="0.35"/>
    <row r="196" ht="15.75" customHeight="1" x14ac:dyDescent="0.35"/>
    <row r="197" ht="15.75" customHeight="1" x14ac:dyDescent="0.35"/>
    <row r="198" ht="15.75" customHeight="1" x14ac:dyDescent="0.35"/>
    <row r="199" ht="15.75" customHeight="1" x14ac:dyDescent="0.35"/>
    <row r="200" ht="15.75" customHeight="1" x14ac:dyDescent="0.35"/>
    <row r="201" ht="15.75" customHeight="1" x14ac:dyDescent="0.35"/>
    <row r="202" ht="15.75" customHeight="1" x14ac:dyDescent="0.35"/>
    <row r="203" ht="15.75" customHeight="1" x14ac:dyDescent="0.35"/>
    <row r="204" ht="15.75" customHeight="1" x14ac:dyDescent="0.35"/>
    <row r="205" ht="15.75" customHeight="1" x14ac:dyDescent="0.35"/>
    <row r="206" ht="15.75" customHeight="1" x14ac:dyDescent="0.35"/>
    <row r="207" ht="15.75" customHeight="1" x14ac:dyDescent="0.35"/>
    <row r="208" ht="15.75" customHeight="1" x14ac:dyDescent="0.35"/>
    <row r="209" ht="15.75" customHeight="1" x14ac:dyDescent="0.35"/>
    <row r="210" ht="15.75" customHeight="1" x14ac:dyDescent="0.35"/>
    <row r="211" ht="15.75" customHeight="1" x14ac:dyDescent="0.35"/>
    <row r="212" ht="15.75" customHeight="1" x14ac:dyDescent="0.35"/>
    <row r="213" ht="15.75" customHeight="1" x14ac:dyDescent="0.35"/>
    <row r="214" ht="15.75" customHeight="1" x14ac:dyDescent="0.35"/>
    <row r="215" ht="15.75" customHeight="1" x14ac:dyDescent="0.35"/>
    <row r="216" ht="15.75" customHeight="1" x14ac:dyDescent="0.35"/>
    <row r="217" ht="15.75" customHeight="1" x14ac:dyDescent="0.35"/>
    <row r="218" ht="15.75" customHeight="1" x14ac:dyDescent="0.35"/>
    <row r="219" ht="15.75" customHeight="1" x14ac:dyDescent="0.35"/>
    <row r="220" ht="15.75" customHeight="1" x14ac:dyDescent="0.35"/>
    <row r="221" ht="15.75" customHeight="1" x14ac:dyDescent="0.35"/>
    <row r="222" ht="15.75" customHeight="1" x14ac:dyDescent="0.35"/>
    <row r="223" ht="15.75" customHeight="1" x14ac:dyDescent="0.35"/>
    <row r="224" ht="15.75" customHeight="1" x14ac:dyDescent="0.35"/>
    <row r="225" ht="15.75" customHeight="1" x14ac:dyDescent="0.35"/>
    <row r="226" ht="15.75" customHeight="1" x14ac:dyDescent="0.35"/>
    <row r="227" ht="15.75" customHeight="1" x14ac:dyDescent="0.35"/>
    <row r="228" ht="15.75" customHeight="1" x14ac:dyDescent="0.35"/>
    <row r="229" ht="15.75" customHeight="1" x14ac:dyDescent="0.35"/>
    <row r="230" ht="15.75" customHeight="1" x14ac:dyDescent="0.35"/>
    <row r="231" ht="15.75" customHeight="1" x14ac:dyDescent="0.35"/>
    <row r="232" ht="15.75" customHeight="1" x14ac:dyDescent="0.35"/>
    <row r="233" ht="15.75" customHeight="1" x14ac:dyDescent="0.35"/>
    <row r="234" ht="15.75" customHeight="1" x14ac:dyDescent="0.35"/>
    <row r="235" ht="15.75" customHeight="1" x14ac:dyDescent="0.35"/>
    <row r="236" ht="15.75" customHeight="1" x14ac:dyDescent="0.35"/>
    <row r="237" ht="15.75" customHeight="1" x14ac:dyDescent="0.35"/>
    <row r="238" ht="15.75" customHeight="1" x14ac:dyDescent="0.35"/>
    <row r="239" ht="15.75" customHeight="1" x14ac:dyDescent="0.35"/>
    <row r="240" ht="15.75" customHeight="1" x14ac:dyDescent="0.35"/>
    <row r="241" ht="15.75" customHeight="1" x14ac:dyDescent="0.35"/>
    <row r="242" ht="15.75" customHeight="1" x14ac:dyDescent="0.35"/>
    <row r="243" ht="15.75" customHeight="1" x14ac:dyDescent="0.35"/>
    <row r="244" ht="15.75" customHeight="1" x14ac:dyDescent="0.35"/>
    <row r="245" ht="15.75" customHeight="1" x14ac:dyDescent="0.35"/>
    <row r="246" ht="15.75" customHeight="1" x14ac:dyDescent="0.35"/>
    <row r="247" ht="15.75" customHeight="1" x14ac:dyDescent="0.35"/>
    <row r="248" ht="15.75" customHeight="1" x14ac:dyDescent="0.35"/>
    <row r="249" ht="15.75" customHeight="1" x14ac:dyDescent="0.35"/>
    <row r="250" ht="15.75" customHeight="1" x14ac:dyDescent="0.35"/>
    <row r="251" ht="15.75" customHeight="1" x14ac:dyDescent="0.35"/>
    <row r="252" ht="15.75" customHeight="1" x14ac:dyDescent="0.35"/>
    <row r="253" ht="15.75" customHeight="1" x14ac:dyDescent="0.35"/>
    <row r="254" ht="15.75" customHeight="1" x14ac:dyDescent="0.35"/>
    <row r="255" ht="15.75" customHeight="1" x14ac:dyDescent="0.35"/>
    <row r="256" ht="15.75" customHeight="1" x14ac:dyDescent="0.35"/>
    <row r="257" ht="15.75" customHeight="1" x14ac:dyDescent="0.35"/>
    <row r="258" ht="15.75" customHeight="1" x14ac:dyDescent="0.35"/>
    <row r="259" ht="15.75" customHeight="1" x14ac:dyDescent="0.35"/>
    <row r="260" ht="15.75" customHeight="1" x14ac:dyDescent="0.35"/>
    <row r="261" ht="15.75" customHeight="1" x14ac:dyDescent="0.35"/>
    <row r="262" ht="15.75" customHeight="1" x14ac:dyDescent="0.35"/>
    <row r="263" ht="15.75" customHeight="1" x14ac:dyDescent="0.35"/>
    <row r="264" ht="15.75" customHeight="1" x14ac:dyDescent="0.35"/>
    <row r="265" ht="15.75" customHeight="1" x14ac:dyDescent="0.35"/>
    <row r="266" ht="15.75" customHeight="1" x14ac:dyDescent="0.35"/>
    <row r="267" ht="15.75" customHeight="1" x14ac:dyDescent="0.35"/>
    <row r="268" ht="15.75" customHeight="1" x14ac:dyDescent="0.35"/>
    <row r="269" ht="15.75" customHeight="1" x14ac:dyDescent="0.35"/>
    <row r="270" ht="15.75" customHeight="1" x14ac:dyDescent="0.35"/>
    <row r="271" ht="15.75" customHeight="1" x14ac:dyDescent="0.35"/>
    <row r="272" ht="15.75" customHeight="1" x14ac:dyDescent="0.35"/>
    <row r="273" ht="15.75" customHeight="1" x14ac:dyDescent="0.35"/>
    <row r="274" ht="15.75" customHeight="1" x14ac:dyDescent="0.35"/>
    <row r="275" ht="15.75" customHeight="1" x14ac:dyDescent="0.35"/>
    <row r="276" ht="15.75" customHeight="1" x14ac:dyDescent="0.35"/>
    <row r="277" ht="15.75" customHeight="1" x14ac:dyDescent="0.35"/>
    <row r="278" ht="15.75" customHeight="1" x14ac:dyDescent="0.35"/>
    <row r="279" ht="15.75" customHeight="1" x14ac:dyDescent="0.35"/>
    <row r="280" ht="15.75" customHeight="1" x14ac:dyDescent="0.35"/>
    <row r="281" ht="15.75" customHeight="1" x14ac:dyDescent="0.35"/>
    <row r="282" ht="15.75" customHeight="1" x14ac:dyDescent="0.35"/>
    <row r="283" ht="15.75" customHeight="1" x14ac:dyDescent="0.35"/>
    <row r="284" ht="15.75" customHeight="1" x14ac:dyDescent="0.35"/>
    <row r="285" ht="15.75" customHeight="1" x14ac:dyDescent="0.35"/>
    <row r="286" ht="15.75" customHeight="1" x14ac:dyDescent="0.35"/>
    <row r="287" ht="15.75" customHeight="1" x14ac:dyDescent="0.35"/>
    <row r="288" ht="15.75" customHeight="1" x14ac:dyDescent="0.35"/>
    <row r="289" ht="15.75" customHeight="1" x14ac:dyDescent="0.35"/>
    <row r="290" ht="15.75" customHeight="1" x14ac:dyDescent="0.35"/>
    <row r="291" ht="15.75" customHeight="1" x14ac:dyDescent="0.35"/>
    <row r="292" ht="15.75" customHeight="1" x14ac:dyDescent="0.35"/>
    <row r="293" ht="15.75" customHeight="1" x14ac:dyDescent="0.35"/>
    <row r="294" ht="15.75" customHeight="1" x14ac:dyDescent="0.35"/>
    <row r="295" ht="15.75" customHeight="1" x14ac:dyDescent="0.35"/>
    <row r="296" ht="15.75" customHeight="1" x14ac:dyDescent="0.35"/>
    <row r="297" ht="15.75" customHeight="1" x14ac:dyDescent="0.35"/>
    <row r="298" ht="15.75" customHeight="1" x14ac:dyDescent="0.35"/>
    <row r="299" ht="15.75" customHeight="1" x14ac:dyDescent="0.35"/>
    <row r="300" ht="15.75" customHeight="1" x14ac:dyDescent="0.35"/>
    <row r="301" ht="15.75" customHeight="1" x14ac:dyDescent="0.35"/>
    <row r="302" ht="15.75" customHeight="1" x14ac:dyDescent="0.35"/>
    <row r="303" ht="15.75" customHeight="1" x14ac:dyDescent="0.35"/>
    <row r="304" ht="15.75" customHeight="1" x14ac:dyDescent="0.35"/>
    <row r="305" ht="15.75" customHeight="1" x14ac:dyDescent="0.35"/>
    <row r="306" ht="15.75" customHeight="1" x14ac:dyDescent="0.35"/>
    <row r="307" ht="15.75" customHeight="1" x14ac:dyDescent="0.35"/>
    <row r="308" ht="15.75" customHeight="1" x14ac:dyDescent="0.35"/>
    <row r="309" ht="15.75" customHeight="1" x14ac:dyDescent="0.35"/>
    <row r="310" ht="15.75" customHeight="1" x14ac:dyDescent="0.35"/>
    <row r="311" ht="15.75" customHeight="1" x14ac:dyDescent="0.35"/>
    <row r="312" ht="15.75" customHeight="1" x14ac:dyDescent="0.35"/>
    <row r="313" ht="15.75" customHeight="1" x14ac:dyDescent="0.35"/>
    <row r="314" ht="15.75" customHeight="1" x14ac:dyDescent="0.35"/>
    <row r="315" ht="15.75" customHeight="1" x14ac:dyDescent="0.35"/>
    <row r="316" ht="15.75" customHeight="1" x14ac:dyDescent="0.35"/>
    <row r="317" ht="15.75" customHeight="1" x14ac:dyDescent="0.35"/>
    <row r="318" ht="15.75" customHeight="1" x14ac:dyDescent="0.35"/>
    <row r="319" ht="15.75" customHeight="1" x14ac:dyDescent="0.35"/>
    <row r="320" ht="15.75" customHeight="1" x14ac:dyDescent="0.35"/>
    <row r="321" ht="15.75" customHeight="1" x14ac:dyDescent="0.35"/>
    <row r="322" ht="15.75" customHeight="1" x14ac:dyDescent="0.35"/>
    <row r="323" ht="15.75" customHeight="1" x14ac:dyDescent="0.35"/>
    <row r="324" ht="15.75" customHeight="1" x14ac:dyDescent="0.35"/>
    <row r="325" ht="15.75" customHeight="1" x14ac:dyDescent="0.35"/>
    <row r="326" ht="15.75" customHeight="1" x14ac:dyDescent="0.35"/>
    <row r="327" ht="15.75" customHeight="1" x14ac:dyDescent="0.35"/>
    <row r="328" ht="15.75" customHeight="1" x14ac:dyDescent="0.35"/>
    <row r="329" ht="15.75" customHeight="1" x14ac:dyDescent="0.35"/>
    <row r="330" ht="15.75" customHeight="1" x14ac:dyDescent="0.35"/>
    <row r="331" ht="15.75" customHeight="1" x14ac:dyDescent="0.35"/>
    <row r="332" ht="15.75" customHeight="1" x14ac:dyDescent="0.35"/>
    <row r="333" ht="15.75" customHeight="1" x14ac:dyDescent="0.35"/>
    <row r="334" ht="15.75" customHeight="1" x14ac:dyDescent="0.35"/>
    <row r="335" ht="15.75" customHeight="1" x14ac:dyDescent="0.35"/>
    <row r="336" ht="15.75" customHeight="1" x14ac:dyDescent="0.35"/>
    <row r="337" ht="15.75" customHeight="1" x14ac:dyDescent="0.35"/>
    <row r="338" ht="15.75" customHeight="1" x14ac:dyDescent="0.35"/>
    <row r="339" ht="15.75" customHeight="1" x14ac:dyDescent="0.35"/>
    <row r="340" ht="15.75" customHeight="1" x14ac:dyDescent="0.35"/>
    <row r="341" ht="15.75" customHeight="1" x14ac:dyDescent="0.35"/>
    <row r="342" ht="15.75" customHeight="1" x14ac:dyDescent="0.35"/>
    <row r="343" ht="15.75" customHeight="1" x14ac:dyDescent="0.35"/>
    <row r="344" ht="15.75" customHeight="1" x14ac:dyDescent="0.35"/>
    <row r="345" ht="15.75" customHeight="1" x14ac:dyDescent="0.35"/>
    <row r="346" ht="15.75" customHeight="1" x14ac:dyDescent="0.35"/>
    <row r="347" ht="15.75" customHeight="1" x14ac:dyDescent="0.35"/>
    <row r="348" ht="15.75" customHeight="1" x14ac:dyDescent="0.35"/>
    <row r="349" ht="15.75" customHeight="1" x14ac:dyDescent="0.35"/>
    <row r="350" ht="15.75" customHeight="1" x14ac:dyDescent="0.35"/>
    <row r="351" ht="15.75" customHeight="1" x14ac:dyDescent="0.35"/>
    <row r="352" ht="15.75" customHeight="1" x14ac:dyDescent="0.35"/>
    <row r="353" ht="15.75" customHeight="1" x14ac:dyDescent="0.35"/>
    <row r="354" ht="15.75" customHeight="1" x14ac:dyDescent="0.35"/>
    <row r="355" ht="15.75" customHeight="1" x14ac:dyDescent="0.35"/>
    <row r="356" ht="15.75" customHeight="1" x14ac:dyDescent="0.35"/>
    <row r="357" ht="15.75" customHeight="1" x14ac:dyDescent="0.35"/>
    <row r="358" ht="15.75" customHeight="1" x14ac:dyDescent="0.35"/>
    <row r="359" ht="15.75" customHeight="1" x14ac:dyDescent="0.35"/>
    <row r="360" ht="15.75" customHeight="1" x14ac:dyDescent="0.35"/>
    <row r="361" ht="15.75" customHeight="1" x14ac:dyDescent="0.35"/>
    <row r="362" ht="15.75" customHeight="1" x14ac:dyDescent="0.35"/>
    <row r="363" ht="15.75" customHeight="1" x14ac:dyDescent="0.35"/>
    <row r="364" ht="15.75" customHeight="1" x14ac:dyDescent="0.35"/>
    <row r="365" ht="15.75" customHeight="1" x14ac:dyDescent="0.35"/>
    <row r="366" ht="15.75" customHeight="1" x14ac:dyDescent="0.35"/>
    <row r="367" ht="15.75" customHeight="1" x14ac:dyDescent="0.35"/>
    <row r="368" ht="15.75" customHeight="1" x14ac:dyDescent="0.35"/>
    <row r="369" ht="15.75" customHeight="1" x14ac:dyDescent="0.35"/>
    <row r="370" ht="15.75" customHeight="1" x14ac:dyDescent="0.35"/>
    <row r="371" ht="15.75" customHeight="1" x14ac:dyDescent="0.35"/>
    <row r="372" ht="15.75" customHeight="1" x14ac:dyDescent="0.35"/>
    <row r="373" ht="15.75" customHeight="1" x14ac:dyDescent="0.35"/>
    <row r="374" ht="15.75" customHeight="1" x14ac:dyDescent="0.35"/>
    <row r="375" ht="15.75" customHeight="1" x14ac:dyDescent="0.35"/>
    <row r="376" ht="15.75" customHeight="1" x14ac:dyDescent="0.35"/>
    <row r="377" ht="15.75" customHeight="1" x14ac:dyDescent="0.35"/>
    <row r="378" ht="15.75" customHeight="1" x14ac:dyDescent="0.35"/>
    <row r="379" ht="15.75" customHeight="1" x14ac:dyDescent="0.35"/>
    <row r="380" ht="15.75" customHeight="1" x14ac:dyDescent="0.35"/>
    <row r="381" ht="15.75" customHeight="1" x14ac:dyDescent="0.35"/>
    <row r="382" ht="15.75" customHeight="1" x14ac:dyDescent="0.35"/>
    <row r="383" ht="15.75" customHeight="1" x14ac:dyDescent="0.35"/>
    <row r="384" ht="15.75" customHeight="1" x14ac:dyDescent="0.35"/>
    <row r="385" ht="15.75" customHeight="1" x14ac:dyDescent="0.35"/>
    <row r="386" ht="15.75" customHeight="1" x14ac:dyDescent="0.35"/>
    <row r="387" ht="15.75" customHeight="1" x14ac:dyDescent="0.35"/>
    <row r="388" ht="15.75" customHeight="1" x14ac:dyDescent="0.35"/>
    <row r="389" ht="15.75" customHeight="1" x14ac:dyDescent="0.35"/>
    <row r="390" ht="15.75" customHeight="1" x14ac:dyDescent="0.35"/>
    <row r="391" ht="15.75" customHeight="1" x14ac:dyDescent="0.35"/>
    <row r="392" ht="15.75" customHeight="1" x14ac:dyDescent="0.35"/>
    <row r="393" ht="15.75" customHeight="1" x14ac:dyDescent="0.35"/>
    <row r="394" ht="15.75" customHeight="1" x14ac:dyDescent="0.35"/>
    <row r="395" ht="15.75" customHeight="1" x14ac:dyDescent="0.35"/>
    <row r="396" ht="15.75" customHeight="1" x14ac:dyDescent="0.35"/>
    <row r="397" ht="15.75" customHeight="1" x14ac:dyDescent="0.35"/>
    <row r="398" ht="15.75" customHeight="1" x14ac:dyDescent="0.35"/>
    <row r="399" ht="15.75" customHeight="1" x14ac:dyDescent="0.35"/>
    <row r="400" ht="15.75" customHeight="1" x14ac:dyDescent="0.35"/>
    <row r="401" ht="15.75" customHeight="1" x14ac:dyDescent="0.35"/>
    <row r="402" ht="15.75" customHeight="1" x14ac:dyDescent="0.35"/>
    <row r="403" ht="15.75" customHeight="1" x14ac:dyDescent="0.35"/>
    <row r="404" ht="15.75" customHeight="1" x14ac:dyDescent="0.35"/>
    <row r="405" ht="15.75" customHeight="1" x14ac:dyDescent="0.35"/>
    <row r="406" ht="15.75" customHeight="1" x14ac:dyDescent="0.35"/>
    <row r="407" ht="15.75" customHeight="1" x14ac:dyDescent="0.35"/>
    <row r="408" ht="15.75" customHeight="1" x14ac:dyDescent="0.35"/>
    <row r="409" ht="15.75" customHeight="1" x14ac:dyDescent="0.35"/>
    <row r="410" ht="15.75" customHeight="1" x14ac:dyDescent="0.35"/>
    <row r="411" ht="15.75" customHeight="1" x14ac:dyDescent="0.35"/>
    <row r="412" ht="15.75" customHeight="1" x14ac:dyDescent="0.35"/>
    <row r="413" ht="15.75" customHeight="1" x14ac:dyDescent="0.35"/>
    <row r="414" ht="15.75" customHeight="1" x14ac:dyDescent="0.35"/>
    <row r="415" ht="15.75" customHeight="1" x14ac:dyDescent="0.35"/>
    <row r="416" ht="15.75" customHeight="1" x14ac:dyDescent="0.35"/>
    <row r="417" ht="15.75" customHeight="1" x14ac:dyDescent="0.35"/>
    <row r="418" ht="15.75" customHeight="1" x14ac:dyDescent="0.35"/>
    <row r="419" ht="15.75" customHeight="1" x14ac:dyDescent="0.35"/>
    <row r="420" ht="15.75" customHeight="1" x14ac:dyDescent="0.35"/>
    <row r="421" ht="15.75" customHeight="1" x14ac:dyDescent="0.35"/>
    <row r="422" ht="15.75" customHeight="1" x14ac:dyDescent="0.35"/>
    <row r="423" ht="15.75" customHeight="1" x14ac:dyDescent="0.35"/>
    <row r="424" ht="15.75" customHeight="1" x14ac:dyDescent="0.35"/>
    <row r="425" ht="15.75" customHeight="1" x14ac:dyDescent="0.35"/>
    <row r="426" ht="15.75" customHeight="1" x14ac:dyDescent="0.35"/>
    <row r="427" ht="15.75" customHeight="1" x14ac:dyDescent="0.35"/>
    <row r="428" ht="15.75" customHeight="1" x14ac:dyDescent="0.35"/>
    <row r="429" ht="15.75" customHeight="1" x14ac:dyDescent="0.35"/>
    <row r="430" ht="15.75" customHeight="1" x14ac:dyDescent="0.35"/>
    <row r="431" ht="15.75" customHeight="1" x14ac:dyDescent="0.35"/>
    <row r="432" ht="15.75" customHeight="1" x14ac:dyDescent="0.35"/>
    <row r="433" ht="15.75" customHeight="1" x14ac:dyDescent="0.35"/>
    <row r="434" ht="15.75" customHeight="1" x14ac:dyDescent="0.35"/>
    <row r="435" ht="15.75" customHeight="1" x14ac:dyDescent="0.35"/>
    <row r="436" ht="15.75" customHeight="1" x14ac:dyDescent="0.35"/>
    <row r="437" ht="15.75" customHeight="1" x14ac:dyDescent="0.35"/>
    <row r="438" ht="15.75" customHeight="1" x14ac:dyDescent="0.35"/>
    <row r="439" ht="15.75" customHeight="1" x14ac:dyDescent="0.35"/>
    <row r="440" ht="15.75" customHeight="1" x14ac:dyDescent="0.35"/>
    <row r="441" ht="15.75" customHeight="1" x14ac:dyDescent="0.35"/>
    <row r="442" ht="15.75" customHeight="1" x14ac:dyDescent="0.35"/>
    <row r="443" ht="15.75" customHeight="1" x14ac:dyDescent="0.35"/>
    <row r="444" ht="15.75" customHeight="1" x14ac:dyDescent="0.35"/>
    <row r="445" ht="15.75" customHeight="1" x14ac:dyDescent="0.35"/>
    <row r="446" ht="15.75" customHeight="1" x14ac:dyDescent="0.35"/>
    <row r="447" ht="15.75" customHeight="1" x14ac:dyDescent="0.35"/>
    <row r="448" ht="15.75" customHeight="1" x14ac:dyDescent="0.35"/>
    <row r="449" ht="15.75" customHeight="1" x14ac:dyDescent="0.35"/>
    <row r="450" ht="15.75" customHeight="1" x14ac:dyDescent="0.35"/>
    <row r="451" ht="15.75" customHeight="1" x14ac:dyDescent="0.35"/>
    <row r="452" ht="15.75" customHeight="1" x14ac:dyDescent="0.35"/>
    <row r="453" ht="15.75" customHeight="1" x14ac:dyDescent="0.35"/>
    <row r="454" ht="15.75" customHeight="1" x14ac:dyDescent="0.35"/>
    <row r="455" ht="15.75" customHeight="1" x14ac:dyDescent="0.35"/>
    <row r="456" ht="15.75" customHeight="1" x14ac:dyDescent="0.35"/>
    <row r="457" ht="15.75" customHeight="1" x14ac:dyDescent="0.35"/>
    <row r="458" ht="15.75" customHeight="1" x14ac:dyDescent="0.35"/>
    <row r="459" ht="15.75" customHeight="1" x14ac:dyDescent="0.35"/>
    <row r="460" ht="15.75" customHeight="1" x14ac:dyDescent="0.35"/>
    <row r="461" ht="15.75" customHeight="1" x14ac:dyDescent="0.35"/>
    <row r="462" ht="15.75" customHeight="1" x14ac:dyDescent="0.35"/>
    <row r="463" ht="15.75" customHeight="1" x14ac:dyDescent="0.35"/>
    <row r="464" ht="15.75" customHeight="1" x14ac:dyDescent="0.35"/>
    <row r="465" ht="15.75" customHeight="1" x14ac:dyDescent="0.35"/>
    <row r="466" ht="15.75" customHeight="1" x14ac:dyDescent="0.35"/>
    <row r="467" ht="15.75" customHeight="1" x14ac:dyDescent="0.35"/>
    <row r="468" ht="15.75" customHeight="1" x14ac:dyDescent="0.35"/>
    <row r="469" ht="15.75" customHeight="1" x14ac:dyDescent="0.35"/>
    <row r="470" ht="15.75" customHeight="1" x14ac:dyDescent="0.35"/>
    <row r="471" ht="15.75" customHeight="1" x14ac:dyDescent="0.35"/>
    <row r="472" ht="15.75" customHeight="1" x14ac:dyDescent="0.35"/>
    <row r="473" ht="15.75" customHeight="1" x14ac:dyDescent="0.35"/>
    <row r="474" ht="15.75" customHeight="1" x14ac:dyDescent="0.35"/>
    <row r="475" ht="15.75" customHeight="1" x14ac:dyDescent="0.35"/>
    <row r="476" ht="15.75" customHeight="1" x14ac:dyDescent="0.35"/>
    <row r="477" ht="15.75" customHeight="1" x14ac:dyDescent="0.35"/>
    <row r="478" ht="15.75" customHeight="1" x14ac:dyDescent="0.35"/>
    <row r="479" ht="15.75" customHeight="1" x14ac:dyDescent="0.35"/>
    <row r="480" ht="15.75" customHeight="1" x14ac:dyDescent="0.35"/>
    <row r="481" ht="15.75" customHeight="1" x14ac:dyDescent="0.35"/>
    <row r="482" ht="15.75" customHeight="1" x14ac:dyDescent="0.35"/>
    <row r="483" ht="15.75" customHeight="1" x14ac:dyDescent="0.35"/>
    <row r="484" ht="15.75" customHeight="1" x14ac:dyDescent="0.35"/>
    <row r="485" ht="15.75" customHeight="1" x14ac:dyDescent="0.35"/>
    <row r="486" ht="15.75" customHeight="1" x14ac:dyDescent="0.35"/>
    <row r="487" ht="15.75" customHeight="1" x14ac:dyDescent="0.35"/>
    <row r="488" ht="15.75" customHeight="1" x14ac:dyDescent="0.35"/>
    <row r="489" ht="15.75" customHeight="1" x14ac:dyDescent="0.35"/>
    <row r="490" ht="15.75" customHeight="1" x14ac:dyDescent="0.35"/>
    <row r="491" ht="15.75" customHeight="1" x14ac:dyDescent="0.35"/>
    <row r="492" ht="15.75" customHeight="1" x14ac:dyDescent="0.35"/>
    <row r="493" ht="15.75" customHeight="1" x14ac:dyDescent="0.35"/>
    <row r="494" ht="15.75" customHeight="1" x14ac:dyDescent="0.35"/>
    <row r="495" ht="15.75" customHeight="1" x14ac:dyDescent="0.35"/>
    <row r="496" ht="15.75" customHeight="1" x14ac:dyDescent="0.35"/>
    <row r="497" ht="15.75" customHeight="1" x14ac:dyDescent="0.35"/>
    <row r="498" ht="15.75" customHeight="1" x14ac:dyDescent="0.35"/>
    <row r="499" ht="15.75" customHeight="1" x14ac:dyDescent="0.35"/>
    <row r="500" ht="15.75" customHeight="1" x14ac:dyDescent="0.35"/>
    <row r="501" ht="15.75" customHeight="1" x14ac:dyDescent="0.35"/>
    <row r="502" ht="15.75" customHeight="1" x14ac:dyDescent="0.35"/>
    <row r="503" ht="15.75" customHeight="1" x14ac:dyDescent="0.35"/>
    <row r="504" ht="15.75" customHeight="1" x14ac:dyDescent="0.35"/>
    <row r="505" ht="15.75" customHeight="1" x14ac:dyDescent="0.35"/>
    <row r="506" ht="15.75" customHeight="1" x14ac:dyDescent="0.35"/>
    <row r="507" ht="15.75" customHeight="1" x14ac:dyDescent="0.35"/>
    <row r="508" ht="15.75" customHeight="1" x14ac:dyDescent="0.35"/>
    <row r="509" ht="15.75" customHeight="1" x14ac:dyDescent="0.35"/>
    <row r="510" ht="15.75" customHeight="1" x14ac:dyDescent="0.35"/>
    <row r="511" ht="15.75" customHeight="1" x14ac:dyDescent="0.35"/>
    <row r="512" ht="15.75" customHeight="1" x14ac:dyDescent="0.35"/>
    <row r="513" ht="15.75" customHeight="1" x14ac:dyDescent="0.35"/>
    <row r="514" ht="15.75" customHeight="1" x14ac:dyDescent="0.35"/>
    <row r="515" ht="15.75" customHeight="1" x14ac:dyDescent="0.35"/>
    <row r="516" ht="15.75" customHeight="1" x14ac:dyDescent="0.35"/>
    <row r="517" ht="15.75" customHeight="1" x14ac:dyDescent="0.35"/>
    <row r="518" ht="15.75" customHeight="1" x14ac:dyDescent="0.35"/>
    <row r="519" ht="15.75" customHeight="1" x14ac:dyDescent="0.35"/>
    <row r="520" ht="15.75" customHeight="1" x14ac:dyDescent="0.35"/>
    <row r="521" ht="15.75" customHeight="1" x14ac:dyDescent="0.35"/>
    <row r="522" ht="15.75" customHeight="1" x14ac:dyDescent="0.35"/>
    <row r="523" ht="15.75" customHeight="1" x14ac:dyDescent="0.35"/>
    <row r="524" ht="15.75" customHeight="1" x14ac:dyDescent="0.35"/>
    <row r="525" ht="15.75" customHeight="1" x14ac:dyDescent="0.35"/>
    <row r="526" ht="15.75" customHeight="1" x14ac:dyDescent="0.35"/>
    <row r="527" ht="15.75" customHeight="1" x14ac:dyDescent="0.35"/>
    <row r="528" ht="15.75" customHeight="1" x14ac:dyDescent="0.35"/>
    <row r="529" ht="15.75" customHeight="1" x14ac:dyDescent="0.35"/>
    <row r="530" ht="15.75" customHeight="1" x14ac:dyDescent="0.35"/>
    <row r="531" ht="15.75" customHeight="1" x14ac:dyDescent="0.35"/>
    <row r="532" ht="15.75" customHeight="1" x14ac:dyDescent="0.35"/>
    <row r="533" ht="15.75" customHeight="1" x14ac:dyDescent="0.35"/>
    <row r="534" ht="15.75" customHeight="1" x14ac:dyDescent="0.35"/>
    <row r="535" ht="15.75" customHeight="1" x14ac:dyDescent="0.35"/>
    <row r="536" ht="15.75" customHeight="1" x14ac:dyDescent="0.35"/>
    <row r="537" ht="15.75" customHeight="1" x14ac:dyDescent="0.35"/>
    <row r="538" ht="15.75" customHeight="1" x14ac:dyDescent="0.35"/>
    <row r="539" ht="15.75" customHeight="1" x14ac:dyDescent="0.35"/>
    <row r="540" ht="15.75" customHeight="1" x14ac:dyDescent="0.35"/>
    <row r="541" ht="15.75" customHeight="1" x14ac:dyDescent="0.35"/>
    <row r="542" ht="15.75" customHeight="1" x14ac:dyDescent="0.35"/>
    <row r="543" ht="15.75" customHeight="1" x14ac:dyDescent="0.35"/>
    <row r="544" ht="15.75" customHeight="1" x14ac:dyDescent="0.35"/>
    <row r="545" ht="15.75" customHeight="1" x14ac:dyDescent="0.35"/>
    <row r="546" ht="15.75" customHeight="1" x14ac:dyDescent="0.35"/>
    <row r="547" ht="15.75" customHeight="1" x14ac:dyDescent="0.35"/>
    <row r="548" ht="15.75" customHeight="1" x14ac:dyDescent="0.35"/>
    <row r="549" ht="15.75" customHeight="1" x14ac:dyDescent="0.35"/>
    <row r="550" ht="15.75" customHeight="1" x14ac:dyDescent="0.35"/>
    <row r="551" ht="15.75" customHeight="1" x14ac:dyDescent="0.35"/>
    <row r="552" ht="15.75" customHeight="1" x14ac:dyDescent="0.35"/>
    <row r="553" ht="15.75" customHeight="1" x14ac:dyDescent="0.35"/>
    <row r="554" ht="15.75" customHeight="1" x14ac:dyDescent="0.35"/>
    <row r="555" ht="15.75" customHeight="1" x14ac:dyDescent="0.35"/>
    <row r="556" ht="15.75" customHeight="1" x14ac:dyDescent="0.35"/>
    <row r="557" ht="15.75" customHeight="1" x14ac:dyDescent="0.35"/>
    <row r="558" ht="15.75" customHeight="1" x14ac:dyDescent="0.35"/>
    <row r="559" ht="15.75" customHeight="1" x14ac:dyDescent="0.35"/>
    <row r="560" ht="15.75" customHeight="1" x14ac:dyDescent="0.35"/>
    <row r="561" ht="15.75" customHeight="1" x14ac:dyDescent="0.35"/>
    <row r="562" ht="15.75" customHeight="1" x14ac:dyDescent="0.35"/>
    <row r="563" ht="15.75" customHeight="1" x14ac:dyDescent="0.35"/>
    <row r="564" ht="15.75" customHeight="1" x14ac:dyDescent="0.35"/>
    <row r="565" ht="15.75" customHeight="1" x14ac:dyDescent="0.35"/>
    <row r="566" ht="15.75" customHeight="1" x14ac:dyDescent="0.35"/>
    <row r="567" ht="15.75" customHeight="1" x14ac:dyDescent="0.35"/>
    <row r="568" ht="15.75" customHeight="1" x14ac:dyDescent="0.35"/>
    <row r="569" ht="15.75" customHeight="1" x14ac:dyDescent="0.35"/>
    <row r="570" ht="15.75" customHeight="1" x14ac:dyDescent="0.35"/>
    <row r="571" ht="15.75" customHeight="1" x14ac:dyDescent="0.35"/>
    <row r="572" ht="15.75" customHeight="1" x14ac:dyDescent="0.35"/>
    <row r="573" ht="15.75" customHeight="1" x14ac:dyDescent="0.35"/>
    <row r="574" ht="15.75" customHeight="1" x14ac:dyDescent="0.35"/>
    <row r="575" ht="15.75" customHeight="1" x14ac:dyDescent="0.35"/>
    <row r="576" ht="15.75" customHeight="1" x14ac:dyDescent="0.35"/>
    <row r="577" ht="15.75" customHeight="1" x14ac:dyDescent="0.35"/>
    <row r="578" ht="15.75" customHeight="1" x14ac:dyDescent="0.35"/>
    <row r="579" ht="15.75" customHeight="1" x14ac:dyDescent="0.35"/>
    <row r="580" ht="15.75" customHeight="1" x14ac:dyDescent="0.35"/>
    <row r="581" ht="15.75" customHeight="1" x14ac:dyDescent="0.35"/>
    <row r="582" ht="15.75" customHeight="1" x14ac:dyDescent="0.35"/>
    <row r="583" ht="15.75" customHeight="1" x14ac:dyDescent="0.35"/>
    <row r="584" ht="15.75" customHeight="1" x14ac:dyDescent="0.35"/>
    <row r="585" ht="15.75" customHeight="1" x14ac:dyDescent="0.35"/>
    <row r="586" ht="15.75" customHeight="1" x14ac:dyDescent="0.35"/>
    <row r="587" ht="15.75" customHeight="1" x14ac:dyDescent="0.35"/>
    <row r="588" ht="15.75" customHeight="1" x14ac:dyDescent="0.35"/>
    <row r="589" ht="15.75" customHeight="1" x14ac:dyDescent="0.35"/>
    <row r="590" ht="15.75" customHeight="1" x14ac:dyDescent="0.35"/>
    <row r="591" ht="15.75" customHeight="1" x14ac:dyDescent="0.35"/>
    <row r="592" ht="15.75" customHeight="1" x14ac:dyDescent="0.35"/>
    <row r="593" ht="15.75" customHeight="1" x14ac:dyDescent="0.35"/>
    <row r="594" ht="15.75" customHeight="1" x14ac:dyDescent="0.35"/>
    <row r="595" ht="15.75" customHeight="1" x14ac:dyDescent="0.35"/>
    <row r="596" ht="15.75" customHeight="1" x14ac:dyDescent="0.35"/>
    <row r="597" ht="15.75" customHeight="1" x14ac:dyDescent="0.35"/>
    <row r="598" ht="15.75" customHeight="1" x14ac:dyDescent="0.35"/>
    <row r="599" ht="15.75" customHeight="1" x14ac:dyDescent="0.35"/>
    <row r="600" ht="15.75" customHeight="1" x14ac:dyDescent="0.35"/>
    <row r="601" ht="15.75" customHeight="1" x14ac:dyDescent="0.35"/>
    <row r="602" ht="15.75" customHeight="1" x14ac:dyDescent="0.35"/>
    <row r="603" ht="15.75" customHeight="1" x14ac:dyDescent="0.35"/>
    <row r="604" ht="15.75" customHeight="1" x14ac:dyDescent="0.35"/>
    <row r="605" ht="15.75" customHeight="1" x14ac:dyDescent="0.35"/>
    <row r="606" ht="15.75" customHeight="1" x14ac:dyDescent="0.35"/>
    <row r="607" ht="15.75" customHeight="1" x14ac:dyDescent="0.35"/>
    <row r="608" ht="15.75" customHeight="1" x14ac:dyDescent="0.35"/>
    <row r="609" ht="15.75" customHeight="1" x14ac:dyDescent="0.35"/>
    <row r="610" ht="15.75" customHeight="1" x14ac:dyDescent="0.35"/>
    <row r="611" ht="15.75" customHeight="1" x14ac:dyDescent="0.35"/>
    <row r="612" ht="15.75" customHeight="1" x14ac:dyDescent="0.35"/>
    <row r="613" ht="15.75" customHeight="1" x14ac:dyDescent="0.35"/>
    <row r="614" ht="15.75" customHeight="1" x14ac:dyDescent="0.35"/>
    <row r="615" ht="15.75" customHeight="1" x14ac:dyDescent="0.35"/>
    <row r="616" ht="15.75" customHeight="1" x14ac:dyDescent="0.35"/>
    <row r="617" ht="15.75" customHeight="1" x14ac:dyDescent="0.35"/>
    <row r="618" ht="15.75" customHeight="1" x14ac:dyDescent="0.35"/>
    <row r="619" ht="15.75" customHeight="1" x14ac:dyDescent="0.35"/>
    <row r="620" ht="15.75" customHeight="1" x14ac:dyDescent="0.35"/>
    <row r="621" ht="15.75" customHeight="1" x14ac:dyDescent="0.35"/>
    <row r="622" ht="15.75" customHeight="1" x14ac:dyDescent="0.35"/>
    <row r="623" ht="15.75" customHeight="1" x14ac:dyDescent="0.35"/>
    <row r="624" ht="15.75" customHeight="1" x14ac:dyDescent="0.35"/>
    <row r="625" ht="15.75" customHeight="1" x14ac:dyDescent="0.35"/>
    <row r="626" ht="15.75" customHeight="1" x14ac:dyDescent="0.35"/>
    <row r="627" ht="15.75" customHeight="1" x14ac:dyDescent="0.35"/>
    <row r="628" ht="15.75" customHeight="1" x14ac:dyDescent="0.35"/>
    <row r="629" ht="15.75" customHeight="1" x14ac:dyDescent="0.35"/>
    <row r="630" ht="15.75" customHeight="1" x14ac:dyDescent="0.35"/>
    <row r="631" ht="15.75" customHeight="1" x14ac:dyDescent="0.35"/>
    <row r="632" ht="15.75" customHeight="1" x14ac:dyDescent="0.35"/>
    <row r="633" ht="15.75" customHeight="1" x14ac:dyDescent="0.35"/>
    <row r="634" ht="15.75" customHeight="1" x14ac:dyDescent="0.35"/>
    <row r="635" ht="15.75" customHeight="1" x14ac:dyDescent="0.35"/>
    <row r="636" ht="15.75" customHeight="1" x14ac:dyDescent="0.35"/>
    <row r="637" ht="15.75" customHeight="1" x14ac:dyDescent="0.35"/>
    <row r="638" ht="15.75" customHeight="1" x14ac:dyDescent="0.35"/>
    <row r="639" ht="15.75" customHeight="1" x14ac:dyDescent="0.35"/>
    <row r="640" ht="15.75" customHeight="1" x14ac:dyDescent="0.35"/>
    <row r="641" ht="15.75" customHeight="1" x14ac:dyDescent="0.35"/>
    <row r="642" ht="15.75" customHeight="1" x14ac:dyDescent="0.35"/>
    <row r="643" ht="15.75" customHeight="1" x14ac:dyDescent="0.35"/>
    <row r="644" ht="15.75" customHeight="1" x14ac:dyDescent="0.35"/>
    <row r="645" ht="15.75" customHeight="1" x14ac:dyDescent="0.35"/>
    <row r="646" ht="15.75" customHeight="1" x14ac:dyDescent="0.35"/>
    <row r="647" ht="15.75" customHeight="1" x14ac:dyDescent="0.35"/>
    <row r="648" ht="15.75" customHeight="1" x14ac:dyDescent="0.35"/>
    <row r="649" ht="15.75" customHeight="1" x14ac:dyDescent="0.35"/>
    <row r="650" ht="15.75" customHeight="1" x14ac:dyDescent="0.35"/>
    <row r="651" ht="15.75" customHeight="1" x14ac:dyDescent="0.35"/>
    <row r="652" ht="15.75" customHeight="1" x14ac:dyDescent="0.35"/>
    <row r="653" ht="15.75" customHeight="1" x14ac:dyDescent="0.35"/>
    <row r="654" ht="15.75" customHeight="1" x14ac:dyDescent="0.35"/>
    <row r="655" ht="15.75" customHeight="1" x14ac:dyDescent="0.35"/>
    <row r="656" ht="15.75" customHeight="1" x14ac:dyDescent="0.35"/>
    <row r="657" ht="15.75" customHeight="1" x14ac:dyDescent="0.35"/>
    <row r="658" ht="15.75" customHeight="1" x14ac:dyDescent="0.35"/>
    <row r="659" ht="15.75" customHeight="1" x14ac:dyDescent="0.35"/>
    <row r="660" ht="15.75" customHeight="1" x14ac:dyDescent="0.35"/>
    <row r="661" ht="15.75" customHeight="1" x14ac:dyDescent="0.35"/>
    <row r="662" ht="15.75" customHeight="1" x14ac:dyDescent="0.35"/>
    <row r="663" ht="15.75" customHeight="1" x14ac:dyDescent="0.35"/>
    <row r="664" ht="15.75" customHeight="1" x14ac:dyDescent="0.35"/>
    <row r="665" ht="15.75" customHeight="1" x14ac:dyDescent="0.35"/>
    <row r="666" ht="15.75" customHeight="1" x14ac:dyDescent="0.35"/>
    <row r="667" ht="15.75" customHeight="1" x14ac:dyDescent="0.35"/>
    <row r="668" ht="15.75" customHeight="1" x14ac:dyDescent="0.35"/>
    <row r="669" ht="15.75" customHeight="1" x14ac:dyDescent="0.35"/>
    <row r="670" ht="15.75" customHeight="1" x14ac:dyDescent="0.35"/>
    <row r="671" ht="15.75" customHeight="1" x14ac:dyDescent="0.35"/>
    <row r="672" ht="15.75" customHeight="1" x14ac:dyDescent="0.35"/>
    <row r="673" ht="15.75" customHeight="1" x14ac:dyDescent="0.35"/>
    <row r="674" ht="15.75" customHeight="1" x14ac:dyDescent="0.35"/>
    <row r="675" ht="15.75" customHeight="1" x14ac:dyDescent="0.35"/>
    <row r="676" ht="15.75" customHeight="1" x14ac:dyDescent="0.35"/>
    <row r="677" ht="15.75" customHeight="1" x14ac:dyDescent="0.35"/>
    <row r="678" ht="15.75" customHeight="1" x14ac:dyDescent="0.35"/>
    <row r="679" ht="15.75" customHeight="1" x14ac:dyDescent="0.35"/>
    <row r="680" ht="15.75" customHeight="1" x14ac:dyDescent="0.35"/>
    <row r="681" ht="15.75" customHeight="1" x14ac:dyDescent="0.35"/>
    <row r="682" ht="15.75" customHeight="1" x14ac:dyDescent="0.35"/>
    <row r="683" ht="15.75" customHeight="1" x14ac:dyDescent="0.35"/>
    <row r="684" ht="15.75" customHeight="1" x14ac:dyDescent="0.35"/>
    <row r="685" ht="15.75" customHeight="1" x14ac:dyDescent="0.35"/>
    <row r="686" ht="15.75" customHeight="1" x14ac:dyDescent="0.35"/>
    <row r="687" ht="15.75" customHeight="1" x14ac:dyDescent="0.35"/>
    <row r="688" ht="15.75" customHeight="1" x14ac:dyDescent="0.35"/>
    <row r="689" ht="15.75" customHeight="1" x14ac:dyDescent="0.35"/>
    <row r="690" ht="15.75" customHeight="1" x14ac:dyDescent="0.35"/>
    <row r="691" ht="15.75" customHeight="1" x14ac:dyDescent="0.35"/>
    <row r="692" ht="15.75" customHeight="1" x14ac:dyDescent="0.35"/>
    <row r="693" ht="15.75" customHeight="1" x14ac:dyDescent="0.35"/>
    <row r="694" ht="15.75" customHeight="1" x14ac:dyDescent="0.35"/>
    <row r="695" ht="15.75" customHeight="1" x14ac:dyDescent="0.35"/>
    <row r="696" ht="15.75" customHeight="1" x14ac:dyDescent="0.35"/>
    <row r="697" ht="15.75" customHeight="1" x14ac:dyDescent="0.35"/>
    <row r="698" ht="15.75" customHeight="1" x14ac:dyDescent="0.35"/>
    <row r="699" ht="15.75" customHeight="1" x14ac:dyDescent="0.35"/>
    <row r="700" ht="15.75" customHeight="1" x14ac:dyDescent="0.35"/>
    <row r="701" ht="15.75" customHeight="1" x14ac:dyDescent="0.35"/>
    <row r="702" ht="15.75" customHeight="1" x14ac:dyDescent="0.35"/>
    <row r="703" ht="15.75" customHeight="1" x14ac:dyDescent="0.35"/>
    <row r="704" ht="15.75" customHeight="1" x14ac:dyDescent="0.35"/>
    <row r="705" ht="15.75" customHeight="1" x14ac:dyDescent="0.35"/>
    <row r="706" ht="15.75" customHeight="1" x14ac:dyDescent="0.35"/>
    <row r="707" ht="15.75" customHeight="1" x14ac:dyDescent="0.35"/>
    <row r="708" ht="15.75" customHeight="1" x14ac:dyDescent="0.35"/>
    <row r="709" ht="15.75" customHeight="1" x14ac:dyDescent="0.35"/>
    <row r="710" ht="15.75" customHeight="1" x14ac:dyDescent="0.35"/>
    <row r="711" ht="15.75" customHeight="1" x14ac:dyDescent="0.35"/>
    <row r="712" ht="15.75" customHeight="1" x14ac:dyDescent="0.35"/>
    <row r="713" ht="15.75" customHeight="1" x14ac:dyDescent="0.35"/>
    <row r="714" ht="15.75" customHeight="1" x14ac:dyDescent="0.35"/>
    <row r="715" ht="15.75" customHeight="1" x14ac:dyDescent="0.35"/>
    <row r="716" ht="15.75" customHeight="1" x14ac:dyDescent="0.35"/>
    <row r="717" ht="15.75" customHeight="1" x14ac:dyDescent="0.35"/>
    <row r="718" ht="15.75" customHeight="1" x14ac:dyDescent="0.35"/>
    <row r="719" ht="15.75" customHeight="1" x14ac:dyDescent="0.35"/>
    <row r="720" ht="15.75" customHeight="1" x14ac:dyDescent="0.35"/>
    <row r="721" ht="15.75" customHeight="1" x14ac:dyDescent="0.35"/>
    <row r="722" ht="15.75" customHeight="1" x14ac:dyDescent="0.35"/>
    <row r="723" ht="15.75" customHeight="1" x14ac:dyDescent="0.35"/>
    <row r="724" ht="15.75" customHeight="1" x14ac:dyDescent="0.35"/>
    <row r="725" ht="15.75" customHeight="1" x14ac:dyDescent="0.35"/>
    <row r="726" ht="15.75" customHeight="1" x14ac:dyDescent="0.35"/>
    <row r="727" ht="15.75" customHeight="1" x14ac:dyDescent="0.35"/>
    <row r="728" ht="15.75" customHeight="1" x14ac:dyDescent="0.35"/>
    <row r="729" ht="15.75" customHeight="1" x14ac:dyDescent="0.35"/>
    <row r="730" ht="15.75" customHeight="1" x14ac:dyDescent="0.35"/>
    <row r="731" ht="15.75" customHeight="1" x14ac:dyDescent="0.35"/>
    <row r="732" ht="15.75" customHeight="1" x14ac:dyDescent="0.35"/>
    <row r="733" ht="15.75" customHeight="1" x14ac:dyDescent="0.35"/>
    <row r="734" ht="15.75" customHeight="1" x14ac:dyDescent="0.35"/>
    <row r="735" ht="15.75" customHeight="1" x14ac:dyDescent="0.35"/>
    <row r="736" ht="15.75" customHeight="1" x14ac:dyDescent="0.35"/>
    <row r="737" ht="15.75" customHeight="1" x14ac:dyDescent="0.35"/>
    <row r="738" ht="15.75" customHeight="1" x14ac:dyDescent="0.35"/>
    <row r="739" ht="15.75" customHeight="1" x14ac:dyDescent="0.35"/>
    <row r="740" ht="15.75" customHeight="1" x14ac:dyDescent="0.35"/>
    <row r="741" ht="15.75" customHeight="1" x14ac:dyDescent="0.35"/>
    <row r="742" ht="15.75" customHeight="1" x14ac:dyDescent="0.35"/>
    <row r="743" ht="15.75" customHeight="1" x14ac:dyDescent="0.35"/>
    <row r="744" ht="15.75" customHeight="1" x14ac:dyDescent="0.35"/>
    <row r="745" ht="15.75" customHeight="1" x14ac:dyDescent="0.35"/>
    <row r="746" ht="15.75" customHeight="1" x14ac:dyDescent="0.35"/>
    <row r="747" ht="15.75" customHeight="1" x14ac:dyDescent="0.35"/>
    <row r="748" ht="15.75" customHeight="1" x14ac:dyDescent="0.35"/>
    <row r="749" ht="15.75" customHeight="1" x14ac:dyDescent="0.35"/>
    <row r="750" ht="15.75" customHeight="1" x14ac:dyDescent="0.35"/>
    <row r="751" ht="15.75" customHeight="1" x14ac:dyDescent="0.35"/>
    <row r="752" ht="15.75" customHeight="1" x14ac:dyDescent="0.35"/>
    <row r="753" ht="15.75" customHeight="1" x14ac:dyDescent="0.35"/>
    <row r="754" ht="15.75" customHeight="1" x14ac:dyDescent="0.35"/>
    <row r="755" ht="15.75" customHeight="1" x14ac:dyDescent="0.35"/>
    <row r="756" ht="15.75" customHeight="1" x14ac:dyDescent="0.35"/>
    <row r="757" ht="15.75" customHeight="1" x14ac:dyDescent="0.35"/>
    <row r="758" ht="15.75" customHeight="1" x14ac:dyDescent="0.35"/>
    <row r="759" ht="15.75" customHeight="1" x14ac:dyDescent="0.35"/>
    <row r="760" ht="15.75" customHeight="1" x14ac:dyDescent="0.35"/>
    <row r="761" ht="15.75" customHeight="1" x14ac:dyDescent="0.35"/>
    <row r="762" ht="15.75" customHeight="1" x14ac:dyDescent="0.35"/>
    <row r="763" ht="15.75" customHeight="1" x14ac:dyDescent="0.35"/>
    <row r="764" ht="15.75" customHeight="1" x14ac:dyDescent="0.35"/>
    <row r="765" ht="15.75" customHeight="1" x14ac:dyDescent="0.35"/>
    <row r="766" ht="15.75" customHeight="1" x14ac:dyDescent="0.35"/>
    <row r="767" ht="15.75" customHeight="1" x14ac:dyDescent="0.35"/>
    <row r="768" ht="15.75" customHeight="1" x14ac:dyDescent="0.35"/>
    <row r="769" ht="15.75" customHeight="1" x14ac:dyDescent="0.35"/>
    <row r="770" ht="15.75" customHeight="1" x14ac:dyDescent="0.35"/>
    <row r="771" ht="15.75" customHeight="1" x14ac:dyDescent="0.35"/>
    <row r="772" ht="15.75" customHeight="1" x14ac:dyDescent="0.35"/>
    <row r="773" ht="15.75" customHeight="1" x14ac:dyDescent="0.35"/>
    <row r="774" ht="15.75" customHeight="1" x14ac:dyDescent="0.35"/>
    <row r="775" ht="15.75" customHeight="1" x14ac:dyDescent="0.35"/>
    <row r="776" ht="15.75" customHeight="1" x14ac:dyDescent="0.35"/>
    <row r="777" ht="15.75" customHeight="1" x14ac:dyDescent="0.35"/>
    <row r="778" ht="15.75" customHeight="1" x14ac:dyDescent="0.35"/>
    <row r="779" ht="15.75" customHeight="1" x14ac:dyDescent="0.35"/>
    <row r="780" ht="15.75" customHeight="1" x14ac:dyDescent="0.35"/>
    <row r="781" ht="15.75" customHeight="1" x14ac:dyDescent="0.35"/>
    <row r="782" ht="15.75" customHeight="1" x14ac:dyDescent="0.35"/>
    <row r="783" ht="15.75" customHeight="1" x14ac:dyDescent="0.35"/>
    <row r="784" ht="15.75" customHeight="1" x14ac:dyDescent="0.35"/>
    <row r="785" ht="15.75" customHeight="1" x14ac:dyDescent="0.35"/>
    <row r="786" ht="15.75" customHeight="1" x14ac:dyDescent="0.35"/>
    <row r="787" ht="15.75" customHeight="1" x14ac:dyDescent="0.35"/>
    <row r="788" ht="15.75" customHeight="1" x14ac:dyDescent="0.35"/>
    <row r="789" ht="15.75" customHeight="1" x14ac:dyDescent="0.35"/>
    <row r="790" ht="15.75" customHeight="1" x14ac:dyDescent="0.35"/>
    <row r="791" ht="15.75" customHeight="1" x14ac:dyDescent="0.35"/>
    <row r="792" ht="15.75" customHeight="1" x14ac:dyDescent="0.35"/>
    <row r="793" ht="15.75" customHeight="1" x14ac:dyDescent="0.35"/>
    <row r="794" ht="15.75" customHeight="1" x14ac:dyDescent="0.35"/>
    <row r="795" ht="15.75" customHeight="1" x14ac:dyDescent="0.35"/>
    <row r="796" ht="15.75" customHeight="1" x14ac:dyDescent="0.35"/>
    <row r="797" ht="15.75" customHeight="1" x14ac:dyDescent="0.35"/>
    <row r="798" ht="15.75" customHeight="1" x14ac:dyDescent="0.35"/>
    <row r="799" ht="15.75" customHeight="1" x14ac:dyDescent="0.35"/>
    <row r="800" ht="15.75" customHeight="1" x14ac:dyDescent="0.35"/>
    <row r="801" ht="15.75" customHeight="1" x14ac:dyDescent="0.35"/>
    <row r="802" ht="15.75" customHeight="1" x14ac:dyDescent="0.35"/>
    <row r="803" ht="15.75" customHeight="1" x14ac:dyDescent="0.35"/>
    <row r="804" ht="15.75" customHeight="1" x14ac:dyDescent="0.35"/>
    <row r="805" ht="15.75" customHeight="1" x14ac:dyDescent="0.35"/>
    <row r="806" ht="15.75" customHeight="1" x14ac:dyDescent="0.35"/>
    <row r="807" ht="15.75" customHeight="1" x14ac:dyDescent="0.35"/>
    <row r="808" ht="15.75" customHeight="1" x14ac:dyDescent="0.35"/>
    <row r="809" ht="15.75" customHeight="1" x14ac:dyDescent="0.35"/>
    <row r="810" ht="15.75" customHeight="1" x14ac:dyDescent="0.35"/>
    <row r="811" ht="15.75" customHeight="1" x14ac:dyDescent="0.35"/>
    <row r="812" ht="15.75" customHeight="1" x14ac:dyDescent="0.35"/>
    <row r="813" ht="15.75" customHeight="1" x14ac:dyDescent="0.35"/>
    <row r="814" ht="15.75" customHeight="1" x14ac:dyDescent="0.35"/>
    <row r="815" ht="15.75" customHeight="1" x14ac:dyDescent="0.35"/>
    <row r="816" ht="15.75" customHeight="1" x14ac:dyDescent="0.35"/>
    <row r="817" ht="15.75" customHeight="1" x14ac:dyDescent="0.35"/>
    <row r="818" ht="15.75" customHeight="1" x14ac:dyDescent="0.35"/>
    <row r="819" ht="15.75" customHeight="1" x14ac:dyDescent="0.35"/>
    <row r="820" ht="15.75" customHeight="1" x14ac:dyDescent="0.35"/>
    <row r="821" ht="15.75" customHeight="1" x14ac:dyDescent="0.35"/>
    <row r="822" ht="15.75" customHeight="1" x14ac:dyDescent="0.35"/>
    <row r="823" ht="15.75" customHeight="1" x14ac:dyDescent="0.35"/>
    <row r="824" ht="15.75" customHeight="1" x14ac:dyDescent="0.35"/>
    <row r="825" ht="15.75" customHeight="1" x14ac:dyDescent="0.35"/>
    <row r="826" ht="15.75" customHeight="1" x14ac:dyDescent="0.35"/>
    <row r="827" ht="15.75" customHeight="1" x14ac:dyDescent="0.35"/>
    <row r="828" ht="15.75" customHeight="1" x14ac:dyDescent="0.35"/>
    <row r="829" ht="15.75" customHeight="1" x14ac:dyDescent="0.35"/>
    <row r="830" ht="15.75" customHeight="1" x14ac:dyDescent="0.35"/>
    <row r="831" ht="15.75" customHeight="1" x14ac:dyDescent="0.35"/>
    <row r="832" ht="15.75" customHeight="1" x14ac:dyDescent="0.35"/>
    <row r="833" ht="15.75" customHeight="1" x14ac:dyDescent="0.35"/>
    <row r="834" ht="15.75" customHeight="1" x14ac:dyDescent="0.35"/>
    <row r="835" ht="15.75" customHeight="1" x14ac:dyDescent="0.35"/>
    <row r="836" ht="15.75" customHeight="1" x14ac:dyDescent="0.35"/>
    <row r="837" ht="15.75" customHeight="1" x14ac:dyDescent="0.35"/>
    <row r="838" ht="15.75" customHeight="1" x14ac:dyDescent="0.35"/>
    <row r="839" ht="15.75" customHeight="1" x14ac:dyDescent="0.35"/>
    <row r="840" ht="15.75" customHeight="1" x14ac:dyDescent="0.35"/>
    <row r="841" ht="15.75" customHeight="1" x14ac:dyDescent="0.35"/>
    <row r="842" ht="15.75" customHeight="1" x14ac:dyDescent="0.35"/>
    <row r="843" ht="15.75" customHeight="1" x14ac:dyDescent="0.35"/>
    <row r="844" ht="15.75" customHeight="1" x14ac:dyDescent="0.35"/>
    <row r="845" ht="15.75" customHeight="1" x14ac:dyDescent="0.35"/>
    <row r="846" ht="15.75" customHeight="1" x14ac:dyDescent="0.35"/>
    <row r="847" ht="15.75" customHeight="1" x14ac:dyDescent="0.35"/>
    <row r="848" ht="15.75" customHeight="1" x14ac:dyDescent="0.35"/>
    <row r="849" ht="15.75" customHeight="1" x14ac:dyDescent="0.35"/>
    <row r="850" ht="15.75" customHeight="1" x14ac:dyDescent="0.35"/>
    <row r="851" ht="15.75" customHeight="1" x14ac:dyDescent="0.35"/>
    <row r="852" ht="15.75" customHeight="1" x14ac:dyDescent="0.35"/>
    <row r="853" ht="15.75" customHeight="1" x14ac:dyDescent="0.35"/>
    <row r="854" ht="15.75" customHeight="1" x14ac:dyDescent="0.35"/>
    <row r="855" ht="15.75" customHeight="1" x14ac:dyDescent="0.35"/>
    <row r="856" ht="15.75" customHeight="1" x14ac:dyDescent="0.35"/>
    <row r="857" ht="15.75" customHeight="1" x14ac:dyDescent="0.35"/>
    <row r="858" ht="15.75" customHeight="1" x14ac:dyDescent="0.35"/>
    <row r="859" ht="15.75" customHeight="1" x14ac:dyDescent="0.35"/>
    <row r="860" ht="15.75" customHeight="1" x14ac:dyDescent="0.35"/>
    <row r="861" ht="15.75" customHeight="1" x14ac:dyDescent="0.35"/>
    <row r="862" ht="15.75" customHeight="1" x14ac:dyDescent="0.35"/>
    <row r="863" ht="15.75" customHeight="1" x14ac:dyDescent="0.35"/>
    <row r="864" ht="15.75" customHeight="1" x14ac:dyDescent="0.35"/>
    <row r="865" ht="15.75" customHeight="1" x14ac:dyDescent="0.35"/>
    <row r="866" ht="15.75" customHeight="1" x14ac:dyDescent="0.35"/>
    <row r="867" ht="15.75" customHeight="1" x14ac:dyDescent="0.35"/>
    <row r="868" ht="15.75" customHeight="1" x14ac:dyDescent="0.35"/>
    <row r="869" ht="15.75" customHeight="1" x14ac:dyDescent="0.35"/>
    <row r="870" ht="15.75" customHeight="1" x14ac:dyDescent="0.35"/>
    <row r="871" ht="15.75" customHeight="1" x14ac:dyDescent="0.35"/>
    <row r="872" ht="15.75" customHeight="1" x14ac:dyDescent="0.35"/>
    <row r="873" ht="15.75" customHeight="1" x14ac:dyDescent="0.35"/>
    <row r="874" ht="15.75" customHeight="1" x14ac:dyDescent="0.35"/>
    <row r="875" ht="15.75" customHeight="1" x14ac:dyDescent="0.35"/>
    <row r="876" ht="15.75" customHeight="1" x14ac:dyDescent="0.35"/>
    <row r="877" ht="15.75" customHeight="1" x14ac:dyDescent="0.35"/>
    <row r="878" ht="15.75" customHeight="1" x14ac:dyDescent="0.35"/>
    <row r="879" ht="15.75" customHeight="1" x14ac:dyDescent="0.35"/>
    <row r="880" ht="15.75" customHeight="1" x14ac:dyDescent="0.35"/>
    <row r="881" ht="15.75" customHeight="1" x14ac:dyDescent="0.35"/>
    <row r="882" ht="15.75" customHeight="1" x14ac:dyDescent="0.35"/>
    <row r="883" ht="15.75" customHeight="1" x14ac:dyDescent="0.35"/>
    <row r="884" ht="15.75" customHeight="1" x14ac:dyDescent="0.35"/>
    <row r="885" ht="15.75" customHeight="1" x14ac:dyDescent="0.35"/>
    <row r="886" ht="15.75" customHeight="1" x14ac:dyDescent="0.35"/>
    <row r="887" ht="15.75" customHeight="1" x14ac:dyDescent="0.35"/>
    <row r="888" ht="15.75" customHeight="1" x14ac:dyDescent="0.35"/>
    <row r="889" ht="15.75" customHeight="1" x14ac:dyDescent="0.35"/>
    <row r="890" ht="15.75" customHeight="1" x14ac:dyDescent="0.35"/>
    <row r="891" ht="15.75" customHeight="1" x14ac:dyDescent="0.35"/>
    <row r="892" ht="15.75" customHeight="1" x14ac:dyDescent="0.35"/>
    <row r="893" ht="15.75" customHeight="1" x14ac:dyDescent="0.35"/>
    <row r="894" ht="15.75" customHeight="1" x14ac:dyDescent="0.35"/>
    <row r="895" ht="15.75" customHeight="1" x14ac:dyDescent="0.35"/>
    <row r="896" ht="15.75" customHeight="1" x14ac:dyDescent="0.35"/>
    <row r="897" ht="15.75" customHeight="1" x14ac:dyDescent="0.35"/>
    <row r="898" ht="15.75" customHeight="1" x14ac:dyDescent="0.35"/>
    <row r="899" ht="15.75" customHeight="1" x14ac:dyDescent="0.35"/>
    <row r="900" ht="15.75" customHeight="1" x14ac:dyDescent="0.35"/>
    <row r="901" ht="15.75" customHeight="1" x14ac:dyDescent="0.35"/>
    <row r="902" ht="15.75" customHeight="1" x14ac:dyDescent="0.35"/>
    <row r="903" ht="15.75" customHeight="1" x14ac:dyDescent="0.35"/>
    <row r="904" ht="15.75" customHeight="1" x14ac:dyDescent="0.35"/>
    <row r="905" ht="15.75" customHeight="1" x14ac:dyDescent="0.35"/>
    <row r="906" ht="15.75" customHeight="1" x14ac:dyDescent="0.35"/>
    <row r="907" ht="15.75" customHeight="1" x14ac:dyDescent="0.35"/>
    <row r="908" ht="15.75" customHeight="1" x14ac:dyDescent="0.35"/>
    <row r="909" ht="15.75" customHeight="1" x14ac:dyDescent="0.35"/>
    <row r="910" ht="15.75" customHeight="1" x14ac:dyDescent="0.35"/>
    <row r="911" ht="15.75" customHeight="1" x14ac:dyDescent="0.35"/>
    <row r="912" ht="15.75" customHeight="1" x14ac:dyDescent="0.35"/>
    <row r="913" ht="15.75" customHeight="1" x14ac:dyDescent="0.35"/>
    <row r="914" ht="15.75" customHeight="1" x14ac:dyDescent="0.35"/>
    <row r="915" ht="15.75" customHeight="1" x14ac:dyDescent="0.35"/>
    <row r="916" ht="15.75" customHeight="1" x14ac:dyDescent="0.35"/>
    <row r="917" ht="15.75" customHeight="1" x14ac:dyDescent="0.35"/>
    <row r="918" ht="15.75" customHeight="1" x14ac:dyDescent="0.35"/>
    <row r="919" ht="15.75" customHeight="1" x14ac:dyDescent="0.35"/>
    <row r="920" ht="15.75" customHeight="1" x14ac:dyDescent="0.35"/>
    <row r="921" ht="15.75" customHeight="1" x14ac:dyDescent="0.35"/>
    <row r="922" ht="15.75" customHeight="1" x14ac:dyDescent="0.35"/>
    <row r="923" ht="15.75" customHeight="1" x14ac:dyDescent="0.35"/>
    <row r="924" ht="15.75" customHeight="1" x14ac:dyDescent="0.35"/>
    <row r="925" ht="15.75" customHeight="1" x14ac:dyDescent="0.35"/>
    <row r="926" ht="15.75" customHeight="1" x14ac:dyDescent="0.35"/>
    <row r="927" ht="15.75" customHeight="1" x14ac:dyDescent="0.35"/>
    <row r="928" ht="15.75" customHeight="1" x14ac:dyDescent="0.35"/>
    <row r="929" ht="15.75" customHeight="1" x14ac:dyDescent="0.35"/>
    <row r="930" ht="15.75" customHeight="1" x14ac:dyDescent="0.35"/>
    <row r="931" ht="15.75" customHeight="1" x14ac:dyDescent="0.35"/>
    <row r="932" ht="15.75" customHeight="1" x14ac:dyDescent="0.35"/>
    <row r="933" ht="15.75" customHeight="1" x14ac:dyDescent="0.35"/>
    <row r="934" ht="15.75" customHeight="1" x14ac:dyDescent="0.35"/>
    <row r="935" ht="15.75" customHeight="1" x14ac:dyDescent="0.35"/>
    <row r="936" ht="15.75" customHeight="1" x14ac:dyDescent="0.35"/>
    <row r="937" ht="15.75" customHeight="1" x14ac:dyDescent="0.35"/>
    <row r="938" ht="15.75" customHeight="1" x14ac:dyDescent="0.35"/>
    <row r="939" ht="15.75" customHeight="1" x14ac:dyDescent="0.35"/>
    <row r="940" ht="15.75" customHeight="1" x14ac:dyDescent="0.35"/>
    <row r="941" ht="15.75" customHeight="1" x14ac:dyDescent="0.35"/>
    <row r="942" ht="15.75" customHeight="1" x14ac:dyDescent="0.35"/>
    <row r="943" ht="15.75" customHeight="1" x14ac:dyDescent="0.35"/>
    <row r="944" ht="15.75" customHeight="1" x14ac:dyDescent="0.35"/>
    <row r="945" ht="15.75" customHeight="1" x14ac:dyDescent="0.35"/>
    <row r="946" ht="15.75" customHeight="1" x14ac:dyDescent="0.35"/>
    <row r="947" ht="15.75" customHeight="1" x14ac:dyDescent="0.35"/>
    <row r="948" ht="15.75" customHeight="1" x14ac:dyDescent="0.35"/>
    <row r="949" ht="15.75" customHeight="1" x14ac:dyDescent="0.35"/>
    <row r="950" ht="15.75" customHeight="1" x14ac:dyDescent="0.35"/>
    <row r="951" ht="15.75" customHeight="1" x14ac:dyDescent="0.35"/>
    <row r="952" ht="15.75" customHeight="1" x14ac:dyDescent="0.35"/>
    <row r="953" ht="15.75" customHeight="1" x14ac:dyDescent="0.35"/>
    <row r="954" ht="15.75" customHeight="1" x14ac:dyDescent="0.35"/>
    <row r="955" ht="15.75" customHeight="1" x14ac:dyDescent="0.35"/>
    <row r="956" ht="15.75" customHeight="1" x14ac:dyDescent="0.35"/>
    <row r="957" ht="15.75" customHeight="1" x14ac:dyDescent="0.35"/>
    <row r="958" ht="15.75" customHeight="1" x14ac:dyDescent="0.35"/>
    <row r="959" ht="15.75" customHeight="1" x14ac:dyDescent="0.35"/>
    <row r="960" ht="15.75" customHeight="1" x14ac:dyDescent="0.35"/>
    <row r="961" ht="15.75" customHeight="1" x14ac:dyDescent="0.35"/>
    <row r="962" ht="15.75" customHeight="1" x14ac:dyDescent="0.35"/>
    <row r="963" ht="15.75" customHeight="1" x14ac:dyDescent="0.35"/>
    <row r="964" ht="15.75" customHeight="1" x14ac:dyDescent="0.35"/>
    <row r="965" ht="15.75" customHeight="1" x14ac:dyDescent="0.35"/>
    <row r="966" ht="15.75" customHeight="1" x14ac:dyDescent="0.35"/>
    <row r="967" ht="15.75" customHeight="1" x14ac:dyDescent="0.35"/>
    <row r="968" ht="15.75" customHeight="1" x14ac:dyDescent="0.35"/>
    <row r="969" ht="15.75" customHeight="1" x14ac:dyDescent="0.35"/>
    <row r="970" ht="15.75" customHeight="1" x14ac:dyDescent="0.35"/>
    <row r="971" ht="15.75" customHeight="1" x14ac:dyDescent="0.35"/>
    <row r="972" ht="15.75" customHeight="1" x14ac:dyDescent="0.35"/>
    <row r="973" ht="15.75" customHeight="1" x14ac:dyDescent="0.35"/>
    <row r="974" ht="15.75" customHeight="1" x14ac:dyDescent="0.35"/>
    <row r="975" ht="15.75" customHeight="1" x14ac:dyDescent="0.35"/>
    <row r="976" ht="15.75" customHeight="1" x14ac:dyDescent="0.35"/>
    <row r="977" ht="15.75" customHeight="1" x14ac:dyDescent="0.35"/>
    <row r="978" ht="15.75" customHeight="1" x14ac:dyDescent="0.35"/>
    <row r="979" ht="15.75" customHeight="1" x14ac:dyDescent="0.35"/>
    <row r="980" ht="15.75" customHeight="1" x14ac:dyDescent="0.35"/>
    <row r="981" ht="15.75" customHeight="1" x14ac:dyDescent="0.35"/>
    <row r="982" ht="15.75" customHeight="1" x14ac:dyDescent="0.35"/>
    <row r="983" ht="15.75" customHeight="1" x14ac:dyDescent="0.35"/>
    <row r="984" ht="15.75" customHeight="1" x14ac:dyDescent="0.35"/>
    <row r="985" ht="15.75" customHeight="1" x14ac:dyDescent="0.35"/>
    <row r="986" ht="15.75" customHeight="1" x14ac:dyDescent="0.35"/>
    <row r="987" ht="15.75" customHeight="1" x14ac:dyDescent="0.35"/>
    <row r="988" ht="15.75" customHeight="1" x14ac:dyDescent="0.35"/>
    <row r="989" ht="15.75" customHeight="1" x14ac:dyDescent="0.35"/>
    <row r="990" ht="15.75" customHeight="1" x14ac:dyDescent="0.35"/>
    <row r="991" ht="15.75" customHeight="1" x14ac:dyDescent="0.35"/>
    <row r="992" ht="15.75" customHeight="1" x14ac:dyDescent="0.35"/>
    <row r="993" ht="15.75" customHeight="1" x14ac:dyDescent="0.35"/>
    <row r="994" ht="15.75" customHeight="1" x14ac:dyDescent="0.35"/>
    <row r="995" ht="15.75" customHeight="1" x14ac:dyDescent="0.35"/>
    <row r="996" ht="15.75" customHeight="1" x14ac:dyDescent="0.35"/>
    <row r="997" ht="15.75" customHeight="1" x14ac:dyDescent="0.35"/>
    <row r="998" ht="15.75" customHeight="1" x14ac:dyDescent="0.35"/>
    <row r="999" ht="15.75" customHeight="1" x14ac:dyDescent="0.35"/>
    <row r="1000" ht="15.75" customHeight="1" x14ac:dyDescent="0.35"/>
  </sheetData>
  <pageMargins left="0.7" right="0.7" top="0.75" bottom="0.75" header="0" footer="0"/>
  <pageSetup orientation="landscape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1F497D"/>
  </sheetPr>
  <dimension ref="A1:AI1000"/>
  <sheetViews>
    <sheetView workbookViewId="0">
      <selection activeCell="F8" sqref="F8"/>
    </sheetView>
  </sheetViews>
  <sheetFormatPr defaultColWidth="12.7265625" defaultRowHeight="15" customHeight="1" x14ac:dyDescent="0.35"/>
  <cols>
    <col min="1" max="1" width="27.1796875" customWidth="1"/>
    <col min="2" max="35" width="7.7265625" customWidth="1"/>
  </cols>
  <sheetData>
    <row r="1" spans="1:35" ht="14.5" x14ac:dyDescent="0.35">
      <c r="A1" s="1" t="s">
        <v>1365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5" ht="14.5" x14ac:dyDescent="0.35">
      <c r="A2" s="3" t="s">
        <v>1268</v>
      </c>
      <c r="B2" s="31">
        <f>B$5/(1-'Calculations Etc'!$B$17)</f>
        <v>1.4965297265048736E-5</v>
      </c>
      <c r="C2" s="31">
        <f>C$5/(1-'Calculations Etc'!$B$17)</f>
        <v>1.4890228988362732E-5</v>
      </c>
      <c r="D2" s="31">
        <f>D$5/(1-'Calculations Etc'!$B$17)</f>
        <v>1.4728941452612912E-5</v>
      </c>
      <c r="E2" s="31">
        <f>E$5/(1-'Calculations Etc'!$B$17)</f>
        <v>1.4572571802735861E-5</v>
      </c>
      <c r="F2" s="31">
        <f>F$5/(1-'Calculations Etc'!$B$17)</f>
        <v>1.4414002571330389E-5</v>
      </c>
      <c r="G2" s="31">
        <f>G$5/(1-'Calculations Etc'!$B$17)</f>
        <v>1.4269421811988687E-5</v>
      </c>
      <c r="H2" s="31">
        <f>H$5/(1-'Calculations Etc'!$B$17)</f>
        <v>1.4138403741963569E-5</v>
      </c>
      <c r="I2" s="31">
        <f>I$5/(1-'Calculations Etc'!$B$17)</f>
        <v>1.4017824910020068E-5</v>
      </c>
      <c r="J2" s="31">
        <f>J$5/(1-'Calculations Etc'!$B$17)</f>
        <v>1.3904107471603768E-5</v>
      </c>
      <c r="K2" s="31">
        <f>K$5/(1-'Calculations Etc'!$B$17)</f>
        <v>1.3800776794868262E-5</v>
      </c>
      <c r="L2" s="31">
        <f>L$5/(1-'Calculations Etc'!$B$17)</f>
        <v>1.3695334840767179E-5</v>
      </c>
      <c r="M2" s="31">
        <f>M$5/(1-'Calculations Etc'!$B$17)</f>
        <v>1.3586317930404097E-5</v>
      </c>
      <c r="N2" s="31">
        <f>N$5/(1-'Calculations Etc'!$B$17)</f>
        <v>1.3482689740890942E-5</v>
      </c>
      <c r="O2" s="31">
        <f>O$5/(1-'Calculations Etc'!$B$17)</f>
        <v>1.3389735248206677E-5</v>
      </c>
      <c r="P2" s="31">
        <f>P$5/(1-'Calculations Etc'!$B$17)</f>
        <v>1.3302926469340345E-5</v>
      </c>
      <c r="Q2" s="31">
        <f>Q$5/(1-'Calculations Etc'!$B$17)</f>
        <v>1.3215354777595759E-5</v>
      </c>
      <c r="R2" s="31">
        <f>R$5/(1-'Calculations Etc'!$B$17)</f>
        <v>1.3119315659902582E-5</v>
      </c>
      <c r="S2" s="31">
        <f>S$5/(1-'Calculations Etc'!$B$17)</f>
        <v>1.3024056725268433E-5</v>
      </c>
      <c r="T2" s="31">
        <f>T$5/(1-'Calculations Etc'!$B$17)</f>
        <v>1.2927488804194547E-5</v>
      </c>
      <c r="U2" s="31">
        <f>U$5/(1-'Calculations Etc'!$B$17)</f>
        <v>1.2838492318942235E-5</v>
      </c>
      <c r="V2" s="31">
        <f>V$5/(1-'Calculations Etc'!$B$17)</f>
        <v>1.2745080228914223E-5</v>
      </c>
      <c r="W2" s="31">
        <f>W$5/(1-'Calculations Etc'!$B$17)</f>
        <v>1.2650643272615892E-5</v>
      </c>
      <c r="X2" s="31">
        <f>X$5/(1-'Calculations Etc'!$B$17)</f>
        <v>1.2565052225815279E-5</v>
      </c>
      <c r="Y2" s="31">
        <f>Y$5/(1-'Calculations Etc'!$B$17)</f>
        <v>1.247846166044593E-5</v>
      </c>
      <c r="Z2" s="31">
        <f>Z$5/(1-'Calculations Etc'!$B$17)</f>
        <v>1.2390363733219855E-5</v>
      </c>
      <c r="AA2" s="31">
        <f>AA$5/(1-'Calculations Etc'!$B$17)</f>
        <v>1.2302097633374907E-5</v>
      </c>
      <c r="AB2" s="31">
        <f>AB$5/(1-'Calculations Etc'!$B$17)</f>
        <v>1.221298278277599E-5</v>
      </c>
      <c r="AC2" s="31">
        <f>AC$5/(1-'Calculations Etc'!$B$17)</f>
        <v>1.2124005875395454E-5</v>
      </c>
      <c r="AD2" s="31">
        <f>AD$5/(1-'Calculations Etc'!$B$17)</f>
        <v>1.2038224446026891E-5</v>
      </c>
      <c r="AE2" s="31">
        <f>AE$5/(1-'Calculations Etc'!$B$17)</f>
        <v>1.1951202613869755E-5</v>
      </c>
      <c r="AF2" s="31">
        <f>AF$5/(1-'Calculations Etc'!$B$17)</f>
        <v>1.1867286002438615E-5</v>
      </c>
      <c r="AG2" s="31">
        <f>AG$5/(1-'Calculations Etc'!$B$17)</f>
        <v>1.1781381443815501E-5</v>
      </c>
      <c r="AH2" s="31">
        <f>AH$5/(1-'Calculations Etc'!$B$17)</f>
        <v>1.6528273937259068E-5</v>
      </c>
    </row>
    <row r="3" spans="1:35" ht="14.5" x14ac:dyDescent="0.35">
      <c r="A3" s="3" t="s">
        <v>1269</v>
      </c>
      <c r="B3" s="3">
        <v>0</v>
      </c>
      <c r="C3" s="3">
        <v>0</v>
      </c>
      <c r="D3" s="3">
        <v>0</v>
      </c>
      <c r="E3" s="3">
        <v>0</v>
      </c>
      <c r="F3" s="3">
        <v>0</v>
      </c>
      <c r="G3" s="3">
        <v>0</v>
      </c>
      <c r="H3" s="3">
        <v>0</v>
      </c>
      <c r="I3" s="3">
        <v>0</v>
      </c>
      <c r="J3" s="3">
        <v>0</v>
      </c>
      <c r="K3" s="3">
        <v>0</v>
      </c>
      <c r="L3" s="3">
        <v>0</v>
      </c>
      <c r="M3" s="3">
        <v>0</v>
      </c>
      <c r="N3" s="3">
        <v>0</v>
      </c>
      <c r="O3" s="3">
        <v>0</v>
      </c>
      <c r="P3" s="3">
        <v>0</v>
      </c>
      <c r="Q3" s="3">
        <v>0</v>
      </c>
      <c r="R3" s="3">
        <v>0</v>
      </c>
      <c r="S3" s="3">
        <v>0</v>
      </c>
      <c r="T3" s="3">
        <v>0</v>
      </c>
      <c r="U3" s="3">
        <v>0</v>
      </c>
      <c r="V3" s="3">
        <v>0</v>
      </c>
      <c r="W3" s="3">
        <v>0</v>
      </c>
      <c r="X3" s="3">
        <v>0</v>
      </c>
      <c r="Y3" s="3">
        <v>0</v>
      </c>
      <c r="Z3" s="3">
        <v>0</v>
      </c>
      <c r="AA3" s="3">
        <v>0</v>
      </c>
      <c r="AB3" s="3">
        <v>0</v>
      </c>
      <c r="AC3" s="3">
        <v>0</v>
      </c>
      <c r="AD3" s="3">
        <v>0</v>
      </c>
      <c r="AE3" s="3">
        <v>0</v>
      </c>
      <c r="AF3" s="3">
        <v>0</v>
      </c>
      <c r="AG3" s="3">
        <v>0</v>
      </c>
      <c r="AH3" s="3">
        <v>0</v>
      </c>
    </row>
    <row r="4" spans="1:35" ht="14.5" x14ac:dyDescent="0.35">
      <c r="A4" s="3" t="s">
        <v>1270</v>
      </c>
      <c r="B4" s="31">
        <f t="shared" ref="B4:AH4" si="0">B5</f>
        <v>4.6570453915499129E-6</v>
      </c>
      <c r="C4" s="31">
        <f t="shared" si="0"/>
        <v>4.6336849219380848E-6</v>
      </c>
      <c r="D4" s="31">
        <f t="shared" si="0"/>
        <v>4.5834939125798959E-6</v>
      </c>
      <c r="E4" s="31">
        <f t="shared" si="0"/>
        <v>4.5348332983307592E-6</v>
      </c>
      <c r="F4" s="31">
        <f t="shared" si="0"/>
        <v>4.4854881971089385E-6</v>
      </c>
      <c r="G4" s="31">
        <f t="shared" si="0"/>
        <v>4.4404961634009556E-6</v>
      </c>
      <c r="H4" s="31">
        <f t="shared" si="0"/>
        <v>4.3997246980291811E-6</v>
      </c>
      <c r="I4" s="31">
        <f t="shared" si="0"/>
        <v>4.3622018153442899E-6</v>
      </c>
      <c r="J4" s="31">
        <f t="shared" si="0"/>
        <v>4.32681412720579E-6</v>
      </c>
      <c r="K4" s="31">
        <f t="shared" si="0"/>
        <v>4.294658691642161E-6</v>
      </c>
      <c r="L4" s="31">
        <f t="shared" si="0"/>
        <v>4.2618462484460413E-6</v>
      </c>
      <c r="M4" s="31">
        <f t="shared" si="0"/>
        <v>4.2279213159160925E-6</v>
      </c>
      <c r="N4" s="31">
        <f t="shared" si="0"/>
        <v>4.1956732974598198E-6</v>
      </c>
      <c r="O4" s="31">
        <f t="shared" si="0"/>
        <v>4.1667468228223844E-6</v>
      </c>
      <c r="P4" s="31">
        <f t="shared" si="0"/>
        <v>4.1397328306239332E-6</v>
      </c>
      <c r="Q4" s="31">
        <f t="shared" si="0"/>
        <v>4.1124814278454647E-6</v>
      </c>
      <c r="R4" s="31">
        <f t="shared" si="0"/>
        <v>4.0825950498778122E-6</v>
      </c>
      <c r="S4" s="31">
        <f t="shared" si="0"/>
        <v>4.0529514567914253E-6</v>
      </c>
      <c r="T4" s="31">
        <f t="shared" si="0"/>
        <v>4.0229005206928148E-6</v>
      </c>
      <c r="U4" s="31">
        <f t="shared" si="0"/>
        <v>3.9952057369429196E-6</v>
      </c>
      <c r="V4" s="31">
        <f t="shared" si="0"/>
        <v>3.9661368627551681E-6</v>
      </c>
      <c r="W4" s="31">
        <f t="shared" si="0"/>
        <v>3.9367490608069713E-6</v>
      </c>
      <c r="X4" s="31">
        <f t="shared" si="0"/>
        <v>3.9101140142054142E-6</v>
      </c>
      <c r="Y4" s="31">
        <f t="shared" si="0"/>
        <v>3.8831679277854119E-6</v>
      </c>
      <c r="Z4" s="31">
        <f t="shared" si="0"/>
        <v>3.8557527659796064E-6</v>
      </c>
      <c r="AA4" s="31">
        <f t="shared" si="0"/>
        <v>3.8282852705979396E-6</v>
      </c>
      <c r="AB4" s="31">
        <f t="shared" si="0"/>
        <v>3.800553652779054E-6</v>
      </c>
      <c r="AC4" s="31">
        <f t="shared" si="0"/>
        <v>3.7728649614599281E-6</v>
      </c>
      <c r="AD4" s="31">
        <f t="shared" si="0"/>
        <v>3.7461706697765662E-6</v>
      </c>
      <c r="AE4" s="31">
        <f t="shared" si="0"/>
        <v>3.7190903776023432E-6</v>
      </c>
      <c r="AF4" s="31">
        <f t="shared" si="0"/>
        <v>3.6929763979320169E-6</v>
      </c>
      <c r="AG4" s="31">
        <f t="shared" si="0"/>
        <v>3.6662437897008902E-6</v>
      </c>
      <c r="AH4" s="31">
        <f t="shared" si="0"/>
        <v>5.1434275314768505E-6</v>
      </c>
    </row>
    <row r="5" spans="1:35" ht="14.5" x14ac:dyDescent="0.35">
      <c r="A5" s="3" t="s">
        <v>1271</v>
      </c>
      <c r="B5" s="67">
        <f>NREL_calcs!B127</f>
        <v>4.6570453915499129E-6</v>
      </c>
      <c r="C5" s="67">
        <f>NREL_calcs!C127</f>
        <v>4.6336849219380848E-6</v>
      </c>
      <c r="D5" s="67">
        <f>NREL_calcs!D127</f>
        <v>4.5834939125798959E-6</v>
      </c>
      <c r="E5" s="67">
        <f>NREL_calcs!E127</f>
        <v>4.5348332983307592E-6</v>
      </c>
      <c r="F5" s="67">
        <f>NREL_calcs!F127</f>
        <v>4.4854881971089385E-6</v>
      </c>
      <c r="G5" s="67">
        <f>NREL_calcs!G127</f>
        <v>4.4404961634009556E-6</v>
      </c>
      <c r="H5" s="67">
        <f>NREL_calcs!H127</f>
        <v>4.3997246980291811E-6</v>
      </c>
      <c r="I5" s="67">
        <f>NREL_calcs!I127</f>
        <v>4.3622018153442899E-6</v>
      </c>
      <c r="J5" s="67">
        <f>NREL_calcs!J127</f>
        <v>4.32681412720579E-6</v>
      </c>
      <c r="K5" s="67">
        <f>NREL_calcs!K127</f>
        <v>4.294658691642161E-6</v>
      </c>
      <c r="L5" s="67">
        <f>NREL_calcs!L127</f>
        <v>4.2618462484460413E-6</v>
      </c>
      <c r="M5" s="67">
        <f>NREL_calcs!M127</f>
        <v>4.2279213159160925E-6</v>
      </c>
      <c r="N5" s="67">
        <f>NREL_calcs!N127</f>
        <v>4.1956732974598198E-6</v>
      </c>
      <c r="O5" s="67">
        <f>NREL_calcs!O127</f>
        <v>4.1667468228223844E-6</v>
      </c>
      <c r="P5" s="67">
        <f>NREL_calcs!P127</f>
        <v>4.1397328306239332E-6</v>
      </c>
      <c r="Q5" s="67">
        <f>NREL_calcs!Q127</f>
        <v>4.1124814278454647E-6</v>
      </c>
      <c r="R5" s="67">
        <f>NREL_calcs!R127</f>
        <v>4.0825950498778122E-6</v>
      </c>
      <c r="S5" s="67">
        <f>NREL_calcs!S127</f>
        <v>4.0529514567914253E-6</v>
      </c>
      <c r="T5" s="67">
        <f>NREL_calcs!T127</f>
        <v>4.0229005206928148E-6</v>
      </c>
      <c r="U5" s="67">
        <f>NREL_calcs!U127</f>
        <v>3.9952057369429196E-6</v>
      </c>
      <c r="V5" s="67">
        <f>NREL_calcs!V127</f>
        <v>3.9661368627551681E-6</v>
      </c>
      <c r="W5" s="67">
        <f>NREL_calcs!W127</f>
        <v>3.9367490608069713E-6</v>
      </c>
      <c r="X5" s="67">
        <f>NREL_calcs!X127</f>
        <v>3.9101140142054142E-6</v>
      </c>
      <c r="Y5" s="67">
        <f>NREL_calcs!Y127</f>
        <v>3.8831679277854119E-6</v>
      </c>
      <c r="Z5" s="67">
        <f>NREL_calcs!Z127</f>
        <v>3.8557527659796064E-6</v>
      </c>
      <c r="AA5" s="67">
        <f>NREL_calcs!AA127</f>
        <v>3.8282852705979396E-6</v>
      </c>
      <c r="AB5" s="67">
        <f>NREL_calcs!AB127</f>
        <v>3.800553652779054E-6</v>
      </c>
      <c r="AC5" s="67">
        <f>NREL_calcs!AC127</f>
        <v>3.7728649614599281E-6</v>
      </c>
      <c r="AD5" s="67">
        <f>NREL_calcs!AD127</f>
        <v>3.7461706697765662E-6</v>
      </c>
      <c r="AE5" s="67">
        <f>NREL_calcs!AE127</f>
        <v>3.7190903776023432E-6</v>
      </c>
      <c r="AF5" s="67">
        <f>NREL_calcs!AF127</f>
        <v>3.6929763979320169E-6</v>
      </c>
      <c r="AG5" s="67">
        <f>NREL_calcs!AG127</f>
        <v>3.6662437897008902E-6</v>
      </c>
      <c r="AH5" s="67">
        <f>NREL_calcs!AH127</f>
        <v>5.1434275314768505E-6</v>
      </c>
    </row>
    <row r="6" spans="1:35" ht="14.5" x14ac:dyDescent="0.35">
      <c r="A6" s="3" t="s">
        <v>1286</v>
      </c>
      <c r="B6" s="3">
        <v>0</v>
      </c>
      <c r="C6" s="3">
        <v>0</v>
      </c>
      <c r="D6" s="3">
        <v>0</v>
      </c>
      <c r="E6" s="3">
        <v>0</v>
      </c>
      <c r="F6" s="3">
        <v>0</v>
      </c>
      <c r="G6" s="3">
        <v>0</v>
      </c>
      <c r="H6" s="3">
        <v>0</v>
      </c>
      <c r="I6" s="3">
        <v>0</v>
      </c>
      <c r="J6" s="3">
        <v>0</v>
      </c>
      <c r="K6" s="3">
        <v>0</v>
      </c>
      <c r="L6" s="3">
        <v>0</v>
      </c>
      <c r="M6" s="3">
        <v>0</v>
      </c>
      <c r="N6" s="3">
        <v>0</v>
      </c>
      <c r="O6" s="3">
        <v>0</v>
      </c>
      <c r="P6" s="3">
        <v>0</v>
      </c>
      <c r="Q6" s="3">
        <v>0</v>
      </c>
      <c r="R6" s="3">
        <v>0</v>
      </c>
      <c r="S6" s="3">
        <v>0</v>
      </c>
      <c r="T6" s="3">
        <v>0</v>
      </c>
      <c r="U6" s="3">
        <v>0</v>
      </c>
      <c r="V6" s="3">
        <v>0</v>
      </c>
      <c r="W6" s="3">
        <v>0</v>
      </c>
      <c r="X6" s="3">
        <v>0</v>
      </c>
      <c r="Y6" s="3">
        <v>0</v>
      </c>
      <c r="Z6" s="3">
        <v>0</v>
      </c>
      <c r="AA6" s="3">
        <v>0</v>
      </c>
      <c r="AB6" s="3">
        <v>0</v>
      </c>
      <c r="AC6" s="3">
        <v>0</v>
      </c>
      <c r="AD6" s="3">
        <v>0</v>
      </c>
      <c r="AE6" s="3">
        <v>0</v>
      </c>
      <c r="AF6" s="3">
        <v>0</v>
      </c>
      <c r="AG6" s="3">
        <v>0</v>
      </c>
      <c r="AH6" s="3">
        <v>0</v>
      </c>
    </row>
    <row r="7" spans="1:35" ht="14.5" x14ac:dyDescent="0.35">
      <c r="A7" s="3" t="s">
        <v>1272</v>
      </c>
      <c r="B7" s="3">
        <v>0</v>
      </c>
      <c r="C7" s="3">
        <v>0</v>
      </c>
      <c r="D7" s="3">
        <v>0</v>
      </c>
      <c r="E7" s="3">
        <v>0</v>
      </c>
      <c r="F7" s="3">
        <v>0</v>
      </c>
      <c r="G7" s="3">
        <v>0</v>
      </c>
      <c r="H7" s="3">
        <v>0</v>
      </c>
      <c r="I7" s="3">
        <v>0</v>
      </c>
      <c r="J7" s="3">
        <v>0</v>
      </c>
      <c r="K7" s="3">
        <v>0</v>
      </c>
      <c r="L7" s="3">
        <v>0</v>
      </c>
      <c r="M7" s="3">
        <v>0</v>
      </c>
      <c r="N7" s="3">
        <v>0</v>
      </c>
      <c r="O7" s="3">
        <v>0</v>
      </c>
      <c r="P7" s="3">
        <v>0</v>
      </c>
      <c r="Q7" s="3">
        <v>0</v>
      </c>
      <c r="R7" s="3">
        <v>0</v>
      </c>
      <c r="S7" s="3">
        <v>0</v>
      </c>
      <c r="T7" s="3">
        <v>0</v>
      </c>
      <c r="U7" s="3">
        <v>0</v>
      </c>
      <c r="V7" s="3">
        <v>0</v>
      </c>
      <c r="W7" s="3">
        <v>0</v>
      </c>
      <c r="X7" s="3">
        <v>0</v>
      </c>
      <c r="Y7" s="3">
        <v>0</v>
      </c>
      <c r="Z7" s="3">
        <v>0</v>
      </c>
      <c r="AA7" s="3">
        <v>0</v>
      </c>
      <c r="AB7" s="3">
        <v>0</v>
      </c>
      <c r="AC7" s="3">
        <v>0</v>
      </c>
      <c r="AD7" s="3">
        <v>0</v>
      </c>
      <c r="AE7" s="3">
        <v>0</v>
      </c>
      <c r="AF7" s="3">
        <v>0</v>
      </c>
      <c r="AG7" s="3">
        <v>0</v>
      </c>
      <c r="AH7" s="3">
        <v>0</v>
      </c>
    </row>
    <row r="8" spans="1:35" ht="14.5" x14ac:dyDescent="0.35">
      <c r="A8" s="3" t="s">
        <v>1273</v>
      </c>
      <c r="B8" s="31">
        <f>B$5*'Calculations Etc'!$B$36</f>
        <v>1.1642613478874783E-5</v>
      </c>
      <c r="C8" s="31">
        <f>C$5*'Calculations Etc'!$B$36</f>
        <v>1.1584212304845212E-5</v>
      </c>
      <c r="D8" s="31">
        <f>D$5*'Calculations Etc'!$B$36</f>
        <v>1.145873478144974E-5</v>
      </c>
      <c r="E8" s="31">
        <f>E$5*'Calculations Etc'!$B$36</f>
        <v>1.1337083245826898E-5</v>
      </c>
      <c r="F8" s="31">
        <f>F$5*'Calculations Etc'!$B$36</f>
        <v>1.1213720492772346E-5</v>
      </c>
      <c r="G8" s="31">
        <f>G$5*'Calculations Etc'!$B$36</f>
        <v>1.1101240408502389E-5</v>
      </c>
      <c r="H8" s="31">
        <f>H$5*'Calculations Etc'!$B$36</f>
        <v>1.0999311745072954E-5</v>
      </c>
      <c r="I8" s="31">
        <f>I$5*'Calculations Etc'!$B$36</f>
        <v>1.0905504538360724E-5</v>
      </c>
      <c r="J8" s="31">
        <f>J$5*'Calculations Etc'!$B$36</f>
        <v>1.0817035318014475E-5</v>
      </c>
      <c r="K8" s="31">
        <f>K$5*'Calculations Etc'!$B$36</f>
        <v>1.0736646729105402E-5</v>
      </c>
      <c r="L8" s="31">
        <f>L$5*'Calculations Etc'!$B$36</f>
        <v>1.0654615621115104E-5</v>
      </c>
      <c r="M8" s="31">
        <f>M$5*'Calculations Etc'!$B$36</f>
        <v>1.0569803289790232E-5</v>
      </c>
      <c r="N8" s="31">
        <f>N$5*'Calculations Etc'!$B$36</f>
        <v>1.048918324364955E-5</v>
      </c>
      <c r="O8" s="31">
        <f>O$5*'Calculations Etc'!$B$36</f>
        <v>1.0416867057055961E-5</v>
      </c>
      <c r="P8" s="31">
        <f>P$5*'Calculations Etc'!$B$36</f>
        <v>1.0349332076559832E-5</v>
      </c>
      <c r="Q8" s="31">
        <f>Q$5*'Calculations Etc'!$B$36</f>
        <v>1.0281203569613662E-5</v>
      </c>
      <c r="R8" s="31">
        <f>R$5*'Calculations Etc'!$B$36</f>
        <v>1.0206487624694531E-5</v>
      </c>
      <c r="S8" s="31">
        <f>S$5*'Calculations Etc'!$B$36</f>
        <v>1.0132378641978564E-5</v>
      </c>
      <c r="T8" s="31">
        <f>T$5*'Calculations Etc'!$B$36</f>
        <v>1.0057251301732037E-5</v>
      </c>
      <c r="U8" s="31">
        <f>U$5*'Calculations Etc'!$B$36</f>
        <v>9.9880143423572985E-6</v>
      </c>
      <c r="V8" s="31">
        <f>V$5*'Calculations Etc'!$B$36</f>
        <v>9.9153421568879199E-6</v>
      </c>
      <c r="W8" s="31">
        <f>W$5*'Calculations Etc'!$B$36</f>
        <v>9.8418726520174278E-6</v>
      </c>
      <c r="X8" s="31">
        <f>X$5*'Calculations Etc'!$B$36</f>
        <v>9.7752850355135352E-6</v>
      </c>
      <c r="Y8" s="31">
        <f>Y$5*'Calculations Etc'!$B$36</f>
        <v>9.7079198194635301E-6</v>
      </c>
      <c r="Z8" s="31">
        <f>Z$5*'Calculations Etc'!$B$36</f>
        <v>9.6393819149490155E-6</v>
      </c>
      <c r="AA8" s="31">
        <f>AA$5*'Calculations Etc'!$B$36</f>
        <v>9.5707131764948494E-6</v>
      </c>
      <c r="AB8" s="31">
        <f>AB$5*'Calculations Etc'!$B$36</f>
        <v>9.5013841319476345E-6</v>
      </c>
      <c r="AC8" s="31">
        <f>AC$5*'Calculations Etc'!$B$36</f>
        <v>9.432162403649821E-6</v>
      </c>
      <c r="AD8" s="31">
        <f>AD$5*'Calculations Etc'!$B$36</f>
        <v>9.3654266744414153E-6</v>
      </c>
      <c r="AE8" s="31">
        <f>AE$5*'Calculations Etc'!$B$36</f>
        <v>9.2977259440058573E-6</v>
      </c>
      <c r="AF8" s="31">
        <f>AF$5*'Calculations Etc'!$B$36</f>
        <v>9.2324409948300416E-6</v>
      </c>
      <c r="AG8" s="31">
        <f>AG$5*'Calculations Etc'!$B$36</f>
        <v>9.1656094742522263E-6</v>
      </c>
      <c r="AH8" s="31">
        <f>AH$5*'Calculations Etc'!$B$36</f>
        <v>1.2858568828692126E-5</v>
      </c>
    </row>
    <row r="9" spans="1:35" ht="14.5" x14ac:dyDescent="0.35">
      <c r="AI9" s="31"/>
    </row>
    <row r="21" ht="15.75" customHeight="1" x14ac:dyDescent="0.35"/>
    <row r="22" ht="15.75" customHeight="1" x14ac:dyDescent="0.35"/>
    <row r="23" ht="15.75" customHeight="1" x14ac:dyDescent="0.35"/>
    <row r="24" ht="15.75" customHeight="1" x14ac:dyDescent="0.35"/>
    <row r="25" ht="15.75" customHeight="1" x14ac:dyDescent="0.35"/>
    <row r="26" ht="15.75" customHeight="1" x14ac:dyDescent="0.35"/>
    <row r="27" ht="15.75" customHeight="1" x14ac:dyDescent="0.35"/>
    <row r="28" ht="15.75" customHeight="1" x14ac:dyDescent="0.35"/>
    <row r="29" ht="15.75" customHeight="1" x14ac:dyDescent="0.35"/>
    <row r="30" ht="15.75" customHeight="1" x14ac:dyDescent="0.35"/>
    <row r="31" ht="15.75" customHeight="1" x14ac:dyDescent="0.35"/>
    <row r="32" ht="15.75" customHeight="1" x14ac:dyDescent="0.35"/>
    <row r="33" ht="15.75" customHeight="1" x14ac:dyDescent="0.35"/>
    <row r="34" ht="15.75" customHeight="1" x14ac:dyDescent="0.35"/>
    <row r="35" ht="15.75" customHeight="1" x14ac:dyDescent="0.35"/>
    <row r="36" ht="15.75" customHeight="1" x14ac:dyDescent="0.35"/>
    <row r="37" ht="15.75" customHeight="1" x14ac:dyDescent="0.35"/>
    <row r="38" ht="15.75" customHeight="1" x14ac:dyDescent="0.35"/>
    <row r="39" ht="15.75" customHeight="1" x14ac:dyDescent="0.35"/>
    <row r="40" ht="15.75" customHeight="1" x14ac:dyDescent="0.35"/>
    <row r="41" ht="15.75" customHeight="1" x14ac:dyDescent="0.35"/>
    <row r="42" ht="15.75" customHeight="1" x14ac:dyDescent="0.35"/>
    <row r="43" ht="15.75" customHeight="1" x14ac:dyDescent="0.35"/>
    <row r="44" ht="15.75" customHeight="1" x14ac:dyDescent="0.35"/>
    <row r="45" ht="15.75" customHeight="1" x14ac:dyDescent="0.35"/>
    <row r="46" ht="15.75" customHeight="1" x14ac:dyDescent="0.35"/>
    <row r="47" ht="15.75" customHeight="1" x14ac:dyDescent="0.35"/>
    <row r="48" ht="15.75" customHeight="1" x14ac:dyDescent="0.35"/>
    <row r="49" ht="15.75" customHeight="1" x14ac:dyDescent="0.35"/>
    <row r="50" ht="15.75" customHeight="1" x14ac:dyDescent="0.35"/>
    <row r="51" ht="15.75" customHeight="1" x14ac:dyDescent="0.35"/>
    <row r="52" ht="15.75" customHeight="1" x14ac:dyDescent="0.35"/>
    <row r="53" ht="15.75" customHeight="1" x14ac:dyDescent="0.35"/>
    <row r="54" ht="15.75" customHeight="1" x14ac:dyDescent="0.35"/>
    <row r="55" ht="15.75" customHeight="1" x14ac:dyDescent="0.35"/>
    <row r="56" ht="15.75" customHeight="1" x14ac:dyDescent="0.35"/>
    <row r="57" ht="15.75" customHeight="1" x14ac:dyDescent="0.35"/>
    <row r="58" ht="15.75" customHeight="1" x14ac:dyDescent="0.35"/>
    <row r="59" ht="15.75" customHeight="1" x14ac:dyDescent="0.35"/>
    <row r="60" ht="15.75" customHeight="1" x14ac:dyDescent="0.35"/>
    <row r="61" ht="15.75" customHeight="1" x14ac:dyDescent="0.35"/>
    <row r="62" ht="15.75" customHeight="1" x14ac:dyDescent="0.35"/>
    <row r="63" ht="15.75" customHeight="1" x14ac:dyDescent="0.35"/>
    <row r="64" ht="15.75" customHeight="1" x14ac:dyDescent="0.35"/>
    <row r="65" ht="15.75" customHeight="1" x14ac:dyDescent="0.35"/>
    <row r="66" ht="15.75" customHeight="1" x14ac:dyDescent="0.35"/>
    <row r="67" ht="15.75" customHeight="1" x14ac:dyDescent="0.35"/>
    <row r="68" ht="15.75" customHeight="1" x14ac:dyDescent="0.35"/>
    <row r="69" ht="15.75" customHeight="1" x14ac:dyDescent="0.35"/>
    <row r="70" ht="15.75" customHeight="1" x14ac:dyDescent="0.35"/>
    <row r="71" ht="15.75" customHeight="1" x14ac:dyDescent="0.35"/>
    <row r="72" ht="15.75" customHeight="1" x14ac:dyDescent="0.35"/>
    <row r="73" ht="15.75" customHeight="1" x14ac:dyDescent="0.35"/>
    <row r="74" ht="15.75" customHeight="1" x14ac:dyDescent="0.35"/>
    <row r="75" ht="15.75" customHeight="1" x14ac:dyDescent="0.35"/>
    <row r="76" ht="15.75" customHeight="1" x14ac:dyDescent="0.35"/>
    <row r="77" ht="15.75" customHeight="1" x14ac:dyDescent="0.35"/>
    <row r="78" ht="15.75" customHeight="1" x14ac:dyDescent="0.35"/>
    <row r="79" ht="15.75" customHeight="1" x14ac:dyDescent="0.35"/>
    <row r="80" ht="15.75" customHeight="1" x14ac:dyDescent="0.35"/>
    <row r="81" ht="15.75" customHeight="1" x14ac:dyDescent="0.35"/>
    <row r="82" ht="15.75" customHeight="1" x14ac:dyDescent="0.35"/>
    <row r="83" ht="15.75" customHeight="1" x14ac:dyDescent="0.35"/>
    <row r="84" ht="15.75" customHeight="1" x14ac:dyDescent="0.35"/>
    <row r="85" ht="15.75" customHeight="1" x14ac:dyDescent="0.35"/>
    <row r="86" ht="15.75" customHeight="1" x14ac:dyDescent="0.35"/>
    <row r="87" ht="15.75" customHeight="1" x14ac:dyDescent="0.35"/>
    <row r="88" ht="15.75" customHeight="1" x14ac:dyDescent="0.35"/>
    <row r="89" ht="15.75" customHeight="1" x14ac:dyDescent="0.35"/>
    <row r="90" ht="15.75" customHeight="1" x14ac:dyDescent="0.35"/>
    <row r="91" ht="15.75" customHeight="1" x14ac:dyDescent="0.35"/>
    <row r="92" ht="15.75" customHeight="1" x14ac:dyDescent="0.35"/>
    <row r="93" ht="15.75" customHeight="1" x14ac:dyDescent="0.35"/>
    <row r="94" ht="15.75" customHeight="1" x14ac:dyDescent="0.35"/>
    <row r="95" ht="15.75" customHeight="1" x14ac:dyDescent="0.35"/>
    <row r="96" ht="15.75" customHeight="1" x14ac:dyDescent="0.35"/>
    <row r="97" ht="15.75" customHeight="1" x14ac:dyDescent="0.35"/>
    <row r="98" ht="15.75" customHeight="1" x14ac:dyDescent="0.35"/>
    <row r="99" ht="15.75" customHeight="1" x14ac:dyDescent="0.35"/>
    <row r="100" ht="15.75" customHeight="1" x14ac:dyDescent="0.35"/>
    <row r="101" ht="15.75" customHeight="1" x14ac:dyDescent="0.35"/>
    <row r="102" ht="15.75" customHeight="1" x14ac:dyDescent="0.35"/>
    <row r="103" ht="15.75" customHeight="1" x14ac:dyDescent="0.35"/>
    <row r="104" ht="15.75" customHeight="1" x14ac:dyDescent="0.35"/>
    <row r="105" ht="15.75" customHeight="1" x14ac:dyDescent="0.35"/>
    <row r="106" ht="15.75" customHeight="1" x14ac:dyDescent="0.35"/>
    <row r="107" ht="15.75" customHeight="1" x14ac:dyDescent="0.35"/>
    <row r="108" ht="15.75" customHeight="1" x14ac:dyDescent="0.35"/>
    <row r="109" ht="15.75" customHeight="1" x14ac:dyDescent="0.35"/>
    <row r="110" ht="15.75" customHeight="1" x14ac:dyDescent="0.35"/>
    <row r="111" ht="15.75" customHeight="1" x14ac:dyDescent="0.35"/>
    <row r="112" ht="15.75" customHeight="1" x14ac:dyDescent="0.35"/>
    <row r="113" ht="15.75" customHeight="1" x14ac:dyDescent="0.35"/>
    <row r="114" ht="15.75" customHeight="1" x14ac:dyDescent="0.35"/>
    <row r="115" ht="15.75" customHeight="1" x14ac:dyDescent="0.35"/>
    <row r="116" ht="15.75" customHeight="1" x14ac:dyDescent="0.35"/>
    <row r="117" ht="15.75" customHeight="1" x14ac:dyDescent="0.35"/>
    <row r="118" ht="15.75" customHeight="1" x14ac:dyDescent="0.35"/>
    <row r="119" ht="15.75" customHeight="1" x14ac:dyDescent="0.35"/>
    <row r="120" ht="15.75" customHeight="1" x14ac:dyDescent="0.35"/>
    <row r="121" ht="15.75" customHeight="1" x14ac:dyDescent="0.35"/>
    <row r="122" ht="15.75" customHeight="1" x14ac:dyDescent="0.35"/>
    <row r="123" ht="15.75" customHeight="1" x14ac:dyDescent="0.35"/>
    <row r="124" ht="15.75" customHeight="1" x14ac:dyDescent="0.35"/>
    <row r="125" ht="15.75" customHeight="1" x14ac:dyDescent="0.35"/>
    <row r="126" ht="15.75" customHeight="1" x14ac:dyDescent="0.35"/>
    <row r="127" ht="15.75" customHeight="1" x14ac:dyDescent="0.35"/>
    <row r="128" ht="15.75" customHeight="1" x14ac:dyDescent="0.35"/>
    <row r="129" ht="15.75" customHeight="1" x14ac:dyDescent="0.35"/>
    <row r="130" ht="15.75" customHeight="1" x14ac:dyDescent="0.35"/>
    <row r="131" ht="15.75" customHeight="1" x14ac:dyDescent="0.35"/>
    <row r="132" ht="15.75" customHeight="1" x14ac:dyDescent="0.35"/>
    <row r="133" ht="15.75" customHeight="1" x14ac:dyDescent="0.35"/>
    <row r="134" ht="15.75" customHeight="1" x14ac:dyDescent="0.35"/>
    <row r="135" ht="15.75" customHeight="1" x14ac:dyDescent="0.35"/>
    <row r="136" ht="15.75" customHeight="1" x14ac:dyDescent="0.35"/>
    <row r="137" ht="15.75" customHeight="1" x14ac:dyDescent="0.35"/>
    <row r="138" ht="15.75" customHeight="1" x14ac:dyDescent="0.35"/>
    <row r="139" ht="15.75" customHeight="1" x14ac:dyDescent="0.35"/>
    <row r="140" ht="15.75" customHeight="1" x14ac:dyDescent="0.35"/>
    <row r="141" ht="15.75" customHeight="1" x14ac:dyDescent="0.35"/>
    <row r="142" ht="15.75" customHeight="1" x14ac:dyDescent="0.35"/>
    <row r="143" ht="15.75" customHeight="1" x14ac:dyDescent="0.35"/>
    <row r="144" ht="15.75" customHeight="1" x14ac:dyDescent="0.35"/>
    <row r="145" ht="15.75" customHeight="1" x14ac:dyDescent="0.35"/>
    <row r="146" ht="15.75" customHeight="1" x14ac:dyDescent="0.35"/>
    <row r="147" ht="15.75" customHeight="1" x14ac:dyDescent="0.35"/>
    <row r="148" ht="15.75" customHeight="1" x14ac:dyDescent="0.35"/>
    <row r="149" ht="15.75" customHeight="1" x14ac:dyDescent="0.35"/>
    <row r="150" ht="15.75" customHeight="1" x14ac:dyDescent="0.35"/>
    <row r="151" ht="15.75" customHeight="1" x14ac:dyDescent="0.35"/>
    <row r="152" ht="15.75" customHeight="1" x14ac:dyDescent="0.35"/>
    <row r="153" ht="15.75" customHeight="1" x14ac:dyDescent="0.35"/>
    <row r="154" ht="15.75" customHeight="1" x14ac:dyDescent="0.35"/>
    <row r="155" ht="15.75" customHeight="1" x14ac:dyDescent="0.35"/>
    <row r="156" ht="15.75" customHeight="1" x14ac:dyDescent="0.35"/>
    <row r="157" ht="15.75" customHeight="1" x14ac:dyDescent="0.35"/>
    <row r="158" ht="15.75" customHeight="1" x14ac:dyDescent="0.35"/>
    <row r="159" ht="15.75" customHeight="1" x14ac:dyDescent="0.35"/>
    <row r="160" ht="15.75" customHeight="1" x14ac:dyDescent="0.35"/>
    <row r="161" ht="15.75" customHeight="1" x14ac:dyDescent="0.35"/>
    <row r="162" ht="15.75" customHeight="1" x14ac:dyDescent="0.35"/>
    <row r="163" ht="15.75" customHeight="1" x14ac:dyDescent="0.35"/>
    <row r="164" ht="15.75" customHeight="1" x14ac:dyDescent="0.35"/>
    <row r="165" ht="15.75" customHeight="1" x14ac:dyDescent="0.35"/>
    <row r="166" ht="15.75" customHeight="1" x14ac:dyDescent="0.35"/>
    <row r="167" ht="15.75" customHeight="1" x14ac:dyDescent="0.35"/>
    <row r="168" ht="15.75" customHeight="1" x14ac:dyDescent="0.35"/>
    <row r="169" ht="15.75" customHeight="1" x14ac:dyDescent="0.35"/>
    <row r="170" ht="15.75" customHeight="1" x14ac:dyDescent="0.35"/>
    <row r="171" ht="15.75" customHeight="1" x14ac:dyDescent="0.35"/>
    <row r="172" ht="15.75" customHeight="1" x14ac:dyDescent="0.35"/>
    <row r="173" ht="15.75" customHeight="1" x14ac:dyDescent="0.35"/>
    <row r="174" ht="15.75" customHeight="1" x14ac:dyDescent="0.35"/>
    <row r="175" ht="15.75" customHeight="1" x14ac:dyDescent="0.35"/>
    <row r="176" ht="15.75" customHeight="1" x14ac:dyDescent="0.35"/>
    <row r="177" ht="15.75" customHeight="1" x14ac:dyDescent="0.35"/>
    <row r="178" ht="15.75" customHeight="1" x14ac:dyDescent="0.35"/>
    <row r="179" ht="15.75" customHeight="1" x14ac:dyDescent="0.35"/>
    <row r="180" ht="15.75" customHeight="1" x14ac:dyDescent="0.35"/>
    <row r="181" ht="15.75" customHeight="1" x14ac:dyDescent="0.35"/>
    <row r="182" ht="15.75" customHeight="1" x14ac:dyDescent="0.35"/>
    <row r="183" ht="15.75" customHeight="1" x14ac:dyDescent="0.35"/>
    <row r="184" ht="15.75" customHeight="1" x14ac:dyDescent="0.35"/>
    <row r="185" ht="15.75" customHeight="1" x14ac:dyDescent="0.35"/>
    <row r="186" ht="15.75" customHeight="1" x14ac:dyDescent="0.35"/>
    <row r="187" ht="15.75" customHeight="1" x14ac:dyDescent="0.35"/>
    <row r="188" ht="15.75" customHeight="1" x14ac:dyDescent="0.35"/>
    <row r="189" ht="15.75" customHeight="1" x14ac:dyDescent="0.35"/>
    <row r="190" ht="15.75" customHeight="1" x14ac:dyDescent="0.35"/>
    <row r="191" ht="15.75" customHeight="1" x14ac:dyDescent="0.35"/>
    <row r="192" ht="15.75" customHeight="1" x14ac:dyDescent="0.35"/>
    <row r="193" ht="15.75" customHeight="1" x14ac:dyDescent="0.35"/>
    <row r="194" ht="15.75" customHeight="1" x14ac:dyDescent="0.35"/>
    <row r="195" ht="15.75" customHeight="1" x14ac:dyDescent="0.35"/>
    <row r="196" ht="15.75" customHeight="1" x14ac:dyDescent="0.35"/>
    <row r="197" ht="15.75" customHeight="1" x14ac:dyDescent="0.35"/>
    <row r="198" ht="15.75" customHeight="1" x14ac:dyDescent="0.35"/>
    <row r="199" ht="15.75" customHeight="1" x14ac:dyDescent="0.35"/>
    <row r="200" ht="15.75" customHeight="1" x14ac:dyDescent="0.35"/>
    <row r="201" ht="15.75" customHeight="1" x14ac:dyDescent="0.35"/>
    <row r="202" ht="15.75" customHeight="1" x14ac:dyDescent="0.35"/>
    <row r="203" ht="15.75" customHeight="1" x14ac:dyDescent="0.35"/>
    <row r="204" ht="15.75" customHeight="1" x14ac:dyDescent="0.35"/>
    <row r="205" ht="15.75" customHeight="1" x14ac:dyDescent="0.35"/>
    <row r="206" ht="15.75" customHeight="1" x14ac:dyDescent="0.35"/>
    <row r="207" ht="15.75" customHeight="1" x14ac:dyDescent="0.35"/>
    <row r="208" ht="15.75" customHeight="1" x14ac:dyDescent="0.35"/>
    <row r="209" ht="15.75" customHeight="1" x14ac:dyDescent="0.35"/>
    <row r="210" ht="15.75" customHeight="1" x14ac:dyDescent="0.35"/>
    <row r="211" ht="15.75" customHeight="1" x14ac:dyDescent="0.35"/>
    <row r="212" ht="15.75" customHeight="1" x14ac:dyDescent="0.35"/>
    <row r="213" ht="15.75" customHeight="1" x14ac:dyDescent="0.35"/>
    <row r="214" ht="15.75" customHeight="1" x14ac:dyDescent="0.35"/>
    <row r="215" ht="15.75" customHeight="1" x14ac:dyDescent="0.35"/>
    <row r="216" ht="15.75" customHeight="1" x14ac:dyDescent="0.35"/>
    <row r="217" ht="15.75" customHeight="1" x14ac:dyDescent="0.35"/>
    <row r="218" ht="15.75" customHeight="1" x14ac:dyDescent="0.35"/>
    <row r="219" ht="15.75" customHeight="1" x14ac:dyDescent="0.35"/>
    <row r="220" ht="15.75" customHeight="1" x14ac:dyDescent="0.35"/>
    <row r="221" ht="15.75" customHeight="1" x14ac:dyDescent="0.35"/>
    <row r="222" ht="15.75" customHeight="1" x14ac:dyDescent="0.35"/>
    <row r="223" ht="15.75" customHeight="1" x14ac:dyDescent="0.35"/>
    <row r="224" ht="15.75" customHeight="1" x14ac:dyDescent="0.35"/>
    <row r="225" ht="15.75" customHeight="1" x14ac:dyDescent="0.35"/>
    <row r="226" ht="15.75" customHeight="1" x14ac:dyDescent="0.35"/>
    <row r="227" ht="15.75" customHeight="1" x14ac:dyDescent="0.35"/>
    <row r="228" ht="15.75" customHeight="1" x14ac:dyDescent="0.35"/>
    <row r="229" ht="15.75" customHeight="1" x14ac:dyDescent="0.35"/>
    <row r="230" ht="15.75" customHeight="1" x14ac:dyDescent="0.35"/>
    <row r="231" ht="15.75" customHeight="1" x14ac:dyDescent="0.35"/>
    <row r="232" ht="15.75" customHeight="1" x14ac:dyDescent="0.35"/>
    <row r="233" ht="15.75" customHeight="1" x14ac:dyDescent="0.35"/>
    <row r="234" ht="15.75" customHeight="1" x14ac:dyDescent="0.35"/>
    <row r="235" ht="15.75" customHeight="1" x14ac:dyDescent="0.35"/>
    <row r="236" ht="15.75" customHeight="1" x14ac:dyDescent="0.35"/>
    <row r="237" ht="15.75" customHeight="1" x14ac:dyDescent="0.35"/>
    <row r="238" ht="15.75" customHeight="1" x14ac:dyDescent="0.35"/>
    <row r="239" ht="15.75" customHeight="1" x14ac:dyDescent="0.35"/>
    <row r="240" ht="15.75" customHeight="1" x14ac:dyDescent="0.35"/>
    <row r="241" ht="15.75" customHeight="1" x14ac:dyDescent="0.35"/>
    <row r="242" ht="15.75" customHeight="1" x14ac:dyDescent="0.35"/>
    <row r="243" ht="15.75" customHeight="1" x14ac:dyDescent="0.35"/>
    <row r="244" ht="15.75" customHeight="1" x14ac:dyDescent="0.35"/>
    <row r="245" ht="15.75" customHeight="1" x14ac:dyDescent="0.35"/>
    <row r="246" ht="15.75" customHeight="1" x14ac:dyDescent="0.35"/>
    <row r="247" ht="15.75" customHeight="1" x14ac:dyDescent="0.35"/>
    <row r="248" ht="15.75" customHeight="1" x14ac:dyDescent="0.35"/>
    <row r="249" ht="15.75" customHeight="1" x14ac:dyDescent="0.35"/>
    <row r="250" ht="15.75" customHeight="1" x14ac:dyDescent="0.35"/>
    <row r="251" ht="15.75" customHeight="1" x14ac:dyDescent="0.35"/>
    <row r="252" ht="15.75" customHeight="1" x14ac:dyDescent="0.35"/>
    <row r="253" ht="15.75" customHeight="1" x14ac:dyDescent="0.35"/>
    <row r="254" ht="15.75" customHeight="1" x14ac:dyDescent="0.35"/>
    <row r="255" ht="15.75" customHeight="1" x14ac:dyDescent="0.35"/>
    <row r="256" ht="15.75" customHeight="1" x14ac:dyDescent="0.35"/>
    <row r="257" ht="15.75" customHeight="1" x14ac:dyDescent="0.35"/>
    <row r="258" ht="15.75" customHeight="1" x14ac:dyDescent="0.35"/>
    <row r="259" ht="15.75" customHeight="1" x14ac:dyDescent="0.35"/>
    <row r="260" ht="15.75" customHeight="1" x14ac:dyDescent="0.35"/>
    <row r="261" ht="15.75" customHeight="1" x14ac:dyDescent="0.35"/>
    <row r="262" ht="15.75" customHeight="1" x14ac:dyDescent="0.35"/>
    <row r="263" ht="15.75" customHeight="1" x14ac:dyDescent="0.35"/>
    <row r="264" ht="15.75" customHeight="1" x14ac:dyDescent="0.35"/>
    <row r="265" ht="15.75" customHeight="1" x14ac:dyDescent="0.35"/>
    <row r="266" ht="15.75" customHeight="1" x14ac:dyDescent="0.35"/>
    <row r="267" ht="15.75" customHeight="1" x14ac:dyDescent="0.35"/>
    <row r="268" ht="15.75" customHeight="1" x14ac:dyDescent="0.35"/>
    <row r="269" ht="15.75" customHeight="1" x14ac:dyDescent="0.35"/>
    <row r="270" ht="15.75" customHeight="1" x14ac:dyDescent="0.35"/>
    <row r="271" ht="15.75" customHeight="1" x14ac:dyDescent="0.35"/>
    <row r="272" ht="15.75" customHeight="1" x14ac:dyDescent="0.35"/>
    <row r="273" ht="15.75" customHeight="1" x14ac:dyDescent="0.35"/>
    <row r="274" ht="15.75" customHeight="1" x14ac:dyDescent="0.35"/>
    <row r="275" ht="15.75" customHeight="1" x14ac:dyDescent="0.35"/>
    <row r="276" ht="15.75" customHeight="1" x14ac:dyDescent="0.35"/>
    <row r="277" ht="15.75" customHeight="1" x14ac:dyDescent="0.35"/>
    <row r="278" ht="15.75" customHeight="1" x14ac:dyDescent="0.35"/>
    <row r="279" ht="15.75" customHeight="1" x14ac:dyDescent="0.35"/>
    <row r="280" ht="15.75" customHeight="1" x14ac:dyDescent="0.35"/>
    <row r="281" ht="15.75" customHeight="1" x14ac:dyDescent="0.35"/>
    <row r="282" ht="15.75" customHeight="1" x14ac:dyDescent="0.35"/>
    <row r="283" ht="15.75" customHeight="1" x14ac:dyDescent="0.35"/>
    <row r="284" ht="15.75" customHeight="1" x14ac:dyDescent="0.35"/>
    <row r="285" ht="15.75" customHeight="1" x14ac:dyDescent="0.35"/>
    <row r="286" ht="15.75" customHeight="1" x14ac:dyDescent="0.35"/>
    <row r="287" ht="15.75" customHeight="1" x14ac:dyDescent="0.35"/>
    <row r="288" ht="15.75" customHeight="1" x14ac:dyDescent="0.35"/>
    <row r="289" ht="15.75" customHeight="1" x14ac:dyDescent="0.35"/>
    <row r="290" ht="15.75" customHeight="1" x14ac:dyDescent="0.35"/>
    <row r="291" ht="15.75" customHeight="1" x14ac:dyDescent="0.35"/>
    <row r="292" ht="15.75" customHeight="1" x14ac:dyDescent="0.35"/>
    <row r="293" ht="15.75" customHeight="1" x14ac:dyDescent="0.35"/>
    <row r="294" ht="15.75" customHeight="1" x14ac:dyDescent="0.35"/>
    <row r="295" ht="15.75" customHeight="1" x14ac:dyDescent="0.35"/>
    <row r="296" ht="15.75" customHeight="1" x14ac:dyDescent="0.35"/>
    <row r="297" ht="15.75" customHeight="1" x14ac:dyDescent="0.35"/>
    <row r="298" ht="15.75" customHeight="1" x14ac:dyDescent="0.35"/>
    <row r="299" ht="15.75" customHeight="1" x14ac:dyDescent="0.35"/>
    <row r="300" ht="15.75" customHeight="1" x14ac:dyDescent="0.35"/>
    <row r="301" ht="15.75" customHeight="1" x14ac:dyDescent="0.35"/>
    <row r="302" ht="15.75" customHeight="1" x14ac:dyDescent="0.35"/>
    <row r="303" ht="15.75" customHeight="1" x14ac:dyDescent="0.35"/>
    <row r="304" ht="15.75" customHeight="1" x14ac:dyDescent="0.35"/>
    <row r="305" ht="15.75" customHeight="1" x14ac:dyDescent="0.35"/>
    <row r="306" ht="15.75" customHeight="1" x14ac:dyDescent="0.35"/>
    <row r="307" ht="15.75" customHeight="1" x14ac:dyDescent="0.35"/>
    <row r="308" ht="15.75" customHeight="1" x14ac:dyDescent="0.35"/>
    <row r="309" ht="15.75" customHeight="1" x14ac:dyDescent="0.35"/>
    <row r="310" ht="15.75" customHeight="1" x14ac:dyDescent="0.35"/>
    <row r="311" ht="15.75" customHeight="1" x14ac:dyDescent="0.35"/>
    <row r="312" ht="15.75" customHeight="1" x14ac:dyDescent="0.35"/>
    <row r="313" ht="15.75" customHeight="1" x14ac:dyDescent="0.35"/>
    <row r="314" ht="15.75" customHeight="1" x14ac:dyDescent="0.35"/>
    <row r="315" ht="15.75" customHeight="1" x14ac:dyDescent="0.35"/>
    <row r="316" ht="15.75" customHeight="1" x14ac:dyDescent="0.35"/>
    <row r="317" ht="15.75" customHeight="1" x14ac:dyDescent="0.35"/>
    <row r="318" ht="15.75" customHeight="1" x14ac:dyDescent="0.35"/>
    <row r="319" ht="15.75" customHeight="1" x14ac:dyDescent="0.35"/>
    <row r="320" ht="15.75" customHeight="1" x14ac:dyDescent="0.35"/>
    <row r="321" ht="15.75" customHeight="1" x14ac:dyDescent="0.35"/>
    <row r="322" ht="15.75" customHeight="1" x14ac:dyDescent="0.35"/>
    <row r="323" ht="15.75" customHeight="1" x14ac:dyDescent="0.35"/>
    <row r="324" ht="15.75" customHeight="1" x14ac:dyDescent="0.35"/>
    <row r="325" ht="15.75" customHeight="1" x14ac:dyDescent="0.35"/>
    <row r="326" ht="15.75" customHeight="1" x14ac:dyDescent="0.35"/>
    <row r="327" ht="15.75" customHeight="1" x14ac:dyDescent="0.35"/>
    <row r="328" ht="15.75" customHeight="1" x14ac:dyDescent="0.35"/>
    <row r="329" ht="15.75" customHeight="1" x14ac:dyDescent="0.35"/>
    <row r="330" ht="15.75" customHeight="1" x14ac:dyDescent="0.35"/>
    <row r="331" ht="15.75" customHeight="1" x14ac:dyDescent="0.35"/>
    <row r="332" ht="15.75" customHeight="1" x14ac:dyDescent="0.35"/>
    <row r="333" ht="15.75" customHeight="1" x14ac:dyDescent="0.35"/>
    <row r="334" ht="15.75" customHeight="1" x14ac:dyDescent="0.35"/>
    <row r="335" ht="15.75" customHeight="1" x14ac:dyDescent="0.35"/>
    <row r="336" ht="15.75" customHeight="1" x14ac:dyDescent="0.35"/>
    <row r="337" ht="15.75" customHeight="1" x14ac:dyDescent="0.35"/>
    <row r="338" ht="15.75" customHeight="1" x14ac:dyDescent="0.35"/>
    <row r="339" ht="15.75" customHeight="1" x14ac:dyDescent="0.35"/>
    <row r="340" ht="15.75" customHeight="1" x14ac:dyDescent="0.35"/>
    <row r="341" ht="15.75" customHeight="1" x14ac:dyDescent="0.35"/>
    <row r="342" ht="15.75" customHeight="1" x14ac:dyDescent="0.35"/>
    <row r="343" ht="15.75" customHeight="1" x14ac:dyDescent="0.35"/>
    <row r="344" ht="15.75" customHeight="1" x14ac:dyDescent="0.35"/>
    <row r="345" ht="15.75" customHeight="1" x14ac:dyDescent="0.35"/>
    <row r="346" ht="15.75" customHeight="1" x14ac:dyDescent="0.35"/>
    <row r="347" ht="15.75" customHeight="1" x14ac:dyDescent="0.35"/>
    <row r="348" ht="15.75" customHeight="1" x14ac:dyDescent="0.35"/>
    <row r="349" ht="15.75" customHeight="1" x14ac:dyDescent="0.35"/>
    <row r="350" ht="15.75" customHeight="1" x14ac:dyDescent="0.35"/>
    <row r="351" ht="15.75" customHeight="1" x14ac:dyDescent="0.35"/>
    <row r="352" ht="15.75" customHeight="1" x14ac:dyDescent="0.35"/>
    <row r="353" ht="15.75" customHeight="1" x14ac:dyDescent="0.35"/>
    <row r="354" ht="15.75" customHeight="1" x14ac:dyDescent="0.35"/>
    <row r="355" ht="15.75" customHeight="1" x14ac:dyDescent="0.35"/>
    <row r="356" ht="15.75" customHeight="1" x14ac:dyDescent="0.35"/>
    <row r="357" ht="15.75" customHeight="1" x14ac:dyDescent="0.35"/>
    <row r="358" ht="15.75" customHeight="1" x14ac:dyDescent="0.35"/>
    <row r="359" ht="15.75" customHeight="1" x14ac:dyDescent="0.35"/>
    <row r="360" ht="15.75" customHeight="1" x14ac:dyDescent="0.35"/>
    <row r="361" ht="15.75" customHeight="1" x14ac:dyDescent="0.35"/>
    <row r="362" ht="15.75" customHeight="1" x14ac:dyDescent="0.35"/>
    <row r="363" ht="15.75" customHeight="1" x14ac:dyDescent="0.35"/>
    <row r="364" ht="15.75" customHeight="1" x14ac:dyDescent="0.35"/>
    <row r="365" ht="15.75" customHeight="1" x14ac:dyDescent="0.35"/>
    <row r="366" ht="15.75" customHeight="1" x14ac:dyDescent="0.35"/>
    <row r="367" ht="15.75" customHeight="1" x14ac:dyDescent="0.35"/>
    <row r="368" ht="15.75" customHeight="1" x14ac:dyDescent="0.35"/>
    <row r="369" ht="15.75" customHeight="1" x14ac:dyDescent="0.35"/>
    <row r="370" ht="15.75" customHeight="1" x14ac:dyDescent="0.35"/>
    <row r="371" ht="15.75" customHeight="1" x14ac:dyDescent="0.35"/>
    <row r="372" ht="15.75" customHeight="1" x14ac:dyDescent="0.35"/>
    <row r="373" ht="15.75" customHeight="1" x14ac:dyDescent="0.35"/>
    <row r="374" ht="15.75" customHeight="1" x14ac:dyDescent="0.35"/>
    <row r="375" ht="15.75" customHeight="1" x14ac:dyDescent="0.35"/>
    <row r="376" ht="15.75" customHeight="1" x14ac:dyDescent="0.35"/>
    <row r="377" ht="15.75" customHeight="1" x14ac:dyDescent="0.35"/>
    <row r="378" ht="15.75" customHeight="1" x14ac:dyDescent="0.35"/>
    <row r="379" ht="15.75" customHeight="1" x14ac:dyDescent="0.35"/>
    <row r="380" ht="15.75" customHeight="1" x14ac:dyDescent="0.35"/>
    <row r="381" ht="15.75" customHeight="1" x14ac:dyDescent="0.35"/>
    <row r="382" ht="15.75" customHeight="1" x14ac:dyDescent="0.35"/>
    <row r="383" ht="15.75" customHeight="1" x14ac:dyDescent="0.35"/>
    <row r="384" ht="15.75" customHeight="1" x14ac:dyDescent="0.35"/>
    <row r="385" ht="15.75" customHeight="1" x14ac:dyDescent="0.35"/>
    <row r="386" ht="15.75" customHeight="1" x14ac:dyDescent="0.35"/>
    <row r="387" ht="15.75" customHeight="1" x14ac:dyDescent="0.35"/>
    <row r="388" ht="15.75" customHeight="1" x14ac:dyDescent="0.35"/>
    <row r="389" ht="15.75" customHeight="1" x14ac:dyDescent="0.35"/>
    <row r="390" ht="15.75" customHeight="1" x14ac:dyDescent="0.35"/>
    <row r="391" ht="15.75" customHeight="1" x14ac:dyDescent="0.35"/>
    <row r="392" ht="15.75" customHeight="1" x14ac:dyDescent="0.35"/>
    <row r="393" ht="15.75" customHeight="1" x14ac:dyDescent="0.35"/>
    <row r="394" ht="15.75" customHeight="1" x14ac:dyDescent="0.35"/>
    <row r="395" ht="15.75" customHeight="1" x14ac:dyDescent="0.35"/>
    <row r="396" ht="15.75" customHeight="1" x14ac:dyDescent="0.35"/>
    <row r="397" ht="15.75" customHeight="1" x14ac:dyDescent="0.35"/>
    <row r="398" ht="15.75" customHeight="1" x14ac:dyDescent="0.35"/>
    <row r="399" ht="15.75" customHeight="1" x14ac:dyDescent="0.35"/>
    <row r="400" ht="15.75" customHeight="1" x14ac:dyDescent="0.35"/>
    <row r="401" ht="15.75" customHeight="1" x14ac:dyDescent="0.35"/>
    <row r="402" ht="15.75" customHeight="1" x14ac:dyDescent="0.35"/>
    <row r="403" ht="15.75" customHeight="1" x14ac:dyDescent="0.35"/>
    <row r="404" ht="15.75" customHeight="1" x14ac:dyDescent="0.35"/>
    <row r="405" ht="15.75" customHeight="1" x14ac:dyDescent="0.35"/>
    <row r="406" ht="15.75" customHeight="1" x14ac:dyDescent="0.35"/>
    <row r="407" ht="15.75" customHeight="1" x14ac:dyDescent="0.35"/>
    <row r="408" ht="15.75" customHeight="1" x14ac:dyDescent="0.35"/>
    <row r="409" ht="15.75" customHeight="1" x14ac:dyDescent="0.35"/>
    <row r="410" ht="15.75" customHeight="1" x14ac:dyDescent="0.35"/>
    <row r="411" ht="15.75" customHeight="1" x14ac:dyDescent="0.35"/>
    <row r="412" ht="15.75" customHeight="1" x14ac:dyDescent="0.35"/>
    <row r="413" ht="15.75" customHeight="1" x14ac:dyDescent="0.35"/>
    <row r="414" ht="15.75" customHeight="1" x14ac:dyDescent="0.35"/>
    <row r="415" ht="15.75" customHeight="1" x14ac:dyDescent="0.35"/>
    <row r="416" ht="15.75" customHeight="1" x14ac:dyDescent="0.35"/>
    <row r="417" ht="15.75" customHeight="1" x14ac:dyDescent="0.35"/>
    <row r="418" ht="15.75" customHeight="1" x14ac:dyDescent="0.35"/>
    <row r="419" ht="15.75" customHeight="1" x14ac:dyDescent="0.35"/>
    <row r="420" ht="15.75" customHeight="1" x14ac:dyDescent="0.35"/>
    <row r="421" ht="15.75" customHeight="1" x14ac:dyDescent="0.35"/>
    <row r="422" ht="15.75" customHeight="1" x14ac:dyDescent="0.35"/>
    <row r="423" ht="15.75" customHeight="1" x14ac:dyDescent="0.35"/>
    <row r="424" ht="15.75" customHeight="1" x14ac:dyDescent="0.35"/>
    <row r="425" ht="15.75" customHeight="1" x14ac:dyDescent="0.35"/>
    <row r="426" ht="15.75" customHeight="1" x14ac:dyDescent="0.35"/>
    <row r="427" ht="15.75" customHeight="1" x14ac:dyDescent="0.35"/>
    <row r="428" ht="15.75" customHeight="1" x14ac:dyDescent="0.35"/>
    <row r="429" ht="15.75" customHeight="1" x14ac:dyDescent="0.35"/>
    <row r="430" ht="15.75" customHeight="1" x14ac:dyDescent="0.35"/>
    <row r="431" ht="15.75" customHeight="1" x14ac:dyDescent="0.35"/>
    <row r="432" ht="15.75" customHeight="1" x14ac:dyDescent="0.35"/>
    <row r="433" ht="15.75" customHeight="1" x14ac:dyDescent="0.35"/>
    <row r="434" ht="15.75" customHeight="1" x14ac:dyDescent="0.35"/>
    <row r="435" ht="15.75" customHeight="1" x14ac:dyDescent="0.35"/>
    <row r="436" ht="15.75" customHeight="1" x14ac:dyDescent="0.35"/>
    <row r="437" ht="15.75" customHeight="1" x14ac:dyDescent="0.35"/>
    <row r="438" ht="15.75" customHeight="1" x14ac:dyDescent="0.35"/>
    <row r="439" ht="15.75" customHeight="1" x14ac:dyDescent="0.35"/>
    <row r="440" ht="15.75" customHeight="1" x14ac:dyDescent="0.35"/>
    <row r="441" ht="15.75" customHeight="1" x14ac:dyDescent="0.35"/>
    <row r="442" ht="15.75" customHeight="1" x14ac:dyDescent="0.35"/>
    <row r="443" ht="15.75" customHeight="1" x14ac:dyDescent="0.35"/>
    <row r="444" ht="15.75" customHeight="1" x14ac:dyDescent="0.35"/>
    <row r="445" ht="15.75" customHeight="1" x14ac:dyDescent="0.35"/>
    <row r="446" ht="15.75" customHeight="1" x14ac:dyDescent="0.35"/>
    <row r="447" ht="15.75" customHeight="1" x14ac:dyDescent="0.35"/>
    <row r="448" ht="15.75" customHeight="1" x14ac:dyDescent="0.35"/>
    <row r="449" ht="15.75" customHeight="1" x14ac:dyDescent="0.35"/>
    <row r="450" ht="15.75" customHeight="1" x14ac:dyDescent="0.35"/>
    <row r="451" ht="15.75" customHeight="1" x14ac:dyDescent="0.35"/>
    <row r="452" ht="15.75" customHeight="1" x14ac:dyDescent="0.35"/>
    <row r="453" ht="15.75" customHeight="1" x14ac:dyDescent="0.35"/>
    <row r="454" ht="15.75" customHeight="1" x14ac:dyDescent="0.35"/>
    <row r="455" ht="15.75" customHeight="1" x14ac:dyDescent="0.35"/>
    <row r="456" ht="15.75" customHeight="1" x14ac:dyDescent="0.35"/>
    <row r="457" ht="15.75" customHeight="1" x14ac:dyDescent="0.35"/>
    <row r="458" ht="15.75" customHeight="1" x14ac:dyDescent="0.35"/>
    <row r="459" ht="15.75" customHeight="1" x14ac:dyDescent="0.35"/>
    <row r="460" ht="15.75" customHeight="1" x14ac:dyDescent="0.35"/>
    <row r="461" ht="15.75" customHeight="1" x14ac:dyDescent="0.35"/>
    <row r="462" ht="15.75" customHeight="1" x14ac:dyDescent="0.35"/>
    <row r="463" ht="15.75" customHeight="1" x14ac:dyDescent="0.35"/>
    <row r="464" ht="15.75" customHeight="1" x14ac:dyDescent="0.35"/>
    <row r="465" ht="15.75" customHeight="1" x14ac:dyDescent="0.35"/>
    <row r="466" ht="15.75" customHeight="1" x14ac:dyDescent="0.35"/>
    <row r="467" ht="15.75" customHeight="1" x14ac:dyDescent="0.35"/>
    <row r="468" ht="15.75" customHeight="1" x14ac:dyDescent="0.35"/>
    <row r="469" ht="15.75" customHeight="1" x14ac:dyDescent="0.35"/>
    <row r="470" ht="15.75" customHeight="1" x14ac:dyDescent="0.35"/>
    <row r="471" ht="15.75" customHeight="1" x14ac:dyDescent="0.35"/>
    <row r="472" ht="15.75" customHeight="1" x14ac:dyDescent="0.35"/>
    <row r="473" ht="15.75" customHeight="1" x14ac:dyDescent="0.35"/>
    <row r="474" ht="15.75" customHeight="1" x14ac:dyDescent="0.35"/>
    <row r="475" ht="15.75" customHeight="1" x14ac:dyDescent="0.35"/>
    <row r="476" ht="15.75" customHeight="1" x14ac:dyDescent="0.35"/>
    <row r="477" ht="15.75" customHeight="1" x14ac:dyDescent="0.35"/>
    <row r="478" ht="15.75" customHeight="1" x14ac:dyDescent="0.35"/>
    <row r="479" ht="15.75" customHeight="1" x14ac:dyDescent="0.35"/>
    <row r="480" ht="15.75" customHeight="1" x14ac:dyDescent="0.35"/>
    <row r="481" ht="15.75" customHeight="1" x14ac:dyDescent="0.35"/>
    <row r="482" ht="15.75" customHeight="1" x14ac:dyDescent="0.35"/>
    <row r="483" ht="15.75" customHeight="1" x14ac:dyDescent="0.35"/>
    <row r="484" ht="15.75" customHeight="1" x14ac:dyDescent="0.35"/>
    <row r="485" ht="15.75" customHeight="1" x14ac:dyDescent="0.35"/>
    <row r="486" ht="15.75" customHeight="1" x14ac:dyDescent="0.35"/>
    <row r="487" ht="15.75" customHeight="1" x14ac:dyDescent="0.35"/>
    <row r="488" ht="15.75" customHeight="1" x14ac:dyDescent="0.35"/>
    <row r="489" ht="15.75" customHeight="1" x14ac:dyDescent="0.35"/>
    <row r="490" ht="15.75" customHeight="1" x14ac:dyDescent="0.35"/>
    <row r="491" ht="15.75" customHeight="1" x14ac:dyDescent="0.35"/>
    <row r="492" ht="15.75" customHeight="1" x14ac:dyDescent="0.35"/>
    <row r="493" ht="15.75" customHeight="1" x14ac:dyDescent="0.35"/>
    <row r="494" ht="15.75" customHeight="1" x14ac:dyDescent="0.35"/>
    <row r="495" ht="15.75" customHeight="1" x14ac:dyDescent="0.35"/>
    <row r="496" ht="15.75" customHeight="1" x14ac:dyDescent="0.35"/>
    <row r="497" ht="15.75" customHeight="1" x14ac:dyDescent="0.35"/>
    <row r="498" ht="15.75" customHeight="1" x14ac:dyDescent="0.35"/>
    <row r="499" ht="15.75" customHeight="1" x14ac:dyDescent="0.35"/>
    <row r="500" ht="15.75" customHeight="1" x14ac:dyDescent="0.35"/>
    <row r="501" ht="15.75" customHeight="1" x14ac:dyDescent="0.35"/>
    <row r="502" ht="15.75" customHeight="1" x14ac:dyDescent="0.35"/>
    <row r="503" ht="15.75" customHeight="1" x14ac:dyDescent="0.35"/>
    <row r="504" ht="15.75" customHeight="1" x14ac:dyDescent="0.35"/>
    <row r="505" ht="15.75" customHeight="1" x14ac:dyDescent="0.35"/>
    <row r="506" ht="15.75" customHeight="1" x14ac:dyDescent="0.35"/>
    <row r="507" ht="15.75" customHeight="1" x14ac:dyDescent="0.35"/>
    <row r="508" ht="15.75" customHeight="1" x14ac:dyDescent="0.35"/>
    <row r="509" ht="15.75" customHeight="1" x14ac:dyDescent="0.35"/>
    <row r="510" ht="15.75" customHeight="1" x14ac:dyDescent="0.35"/>
    <row r="511" ht="15.75" customHeight="1" x14ac:dyDescent="0.35"/>
    <row r="512" ht="15.75" customHeight="1" x14ac:dyDescent="0.35"/>
    <row r="513" ht="15.75" customHeight="1" x14ac:dyDescent="0.35"/>
    <row r="514" ht="15.75" customHeight="1" x14ac:dyDescent="0.35"/>
    <row r="515" ht="15.75" customHeight="1" x14ac:dyDescent="0.35"/>
    <row r="516" ht="15.75" customHeight="1" x14ac:dyDescent="0.35"/>
    <row r="517" ht="15.75" customHeight="1" x14ac:dyDescent="0.35"/>
    <row r="518" ht="15.75" customHeight="1" x14ac:dyDescent="0.35"/>
    <row r="519" ht="15.75" customHeight="1" x14ac:dyDescent="0.35"/>
    <row r="520" ht="15.75" customHeight="1" x14ac:dyDescent="0.35"/>
    <row r="521" ht="15.75" customHeight="1" x14ac:dyDescent="0.35"/>
    <row r="522" ht="15.75" customHeight="1" x14ac:dyDescent="0.35"/>
    <row r="523" ht="15.75" customHeight="1" x14ac:dyDescent="0.35"/>
    <row r="524" ht="15.75" customHeight="1" x14ac:dyDescent="0.35"/>
    <row r="525" ht="15.75" customHeight="1" x14ac:dyDescent="0.35"/>
    <row r="526" ht="15.75" customHeight="1" x14ac:dyDescent="0.35"/>
    <row r="527" ht="15.75" customHeight="1" x14ac:dyDescent="0.35"/>
    <row r="528" ht="15.75" customHeight="1" x14ac:dyDescent="0.35"/>
    <row r="529" ht="15.75" customHeight="1" x14ac:dyDescent="0.35"/>
    <row r="530" ht="15.75" customHeight="1" x14ac:dyDescent="0.35"/>
    <row r="531" ht="15.75" customHeight="1" x14ac:dyDescent="0.35"/>
    <row r="532" ht="15.75" customHeight="1" x14ac:dyDescent="0.35"/>
    <row r="533" ht="15.75" customHeight="1" x14ac:dyDescent="0.35"/>
    <row r="534" ht="15.75" customHeight="1" x14ac:dyDescent="0.35"/>
    <row r="535" ht="15.75" customHeight="1" x14ac:dyDescent="0.35"/>
    <row r="536" ht="15.75" customHeight="1" x14ac:dyDescent="0.35"/>
    <row r="537" ht="15.75" customHeight="1" x14ac:dyDescent="0.35"/>
    <row r="538" ht="15.75" customHeight="1" x14ac:dyDescent="0.35"/>
    <row r="539" ht="15.75" customHeight="1" x14ac:dyDescent="0.35"/>
    <row r="540" ht="15.75" customHeight="1" x14ac:dyDescent="0.35"/>
    <row r="541" ht="15.75" customHeight="1" x14ac:dyDescent="0.35"/>
    <row r="542" ht="15.75" customHeight="1" x14ac:dyDescent="0.35"/>
    <row r="543" ht="15.75" customHeight="1" x14ac:dyDescent="0.35"/>
    <row r="544" ht="15.75" customHeight="1" x14ac:dyDescent="0.35"/>
    <row r="545" ht="15.75" customHeight="1" x14ac:dyDescent="0.35"/>
    <row r="546" ht="15.75" customHeight="1" x14ac:dyDescent="0.35"/>
    <row r="547" ht="15.75" customHeight="1" x14ac:dyDescent="0.35"/>
    <row r="548" ht="15.75" customHeight="1" x14ac:dyDescent="0.35"/>
    <row r="549" ht="15.75" customHeight="1" x14ac:dyDescent="0.35"/>
    <row r="550" ht="15.75" customHeight="1" x14ac:dyDescent="0.35"/>
    <row r="551" ht="15.75" customHeight="1" x14ac:dyDescent="0.35"/>
    <row r="552" ht="15.75" customHeight="1" x14ac:dyDescent="0.35"/>
    <row r="553" ht="15.75" customHeight="1" x14ac:dyDescent="0.35"/>
    <row r="554" ht="15.75" customHeight="1" x14ac:dyDescent="0.35"/>
    <row r="555" ht="15.75" customHeight="1" x14ac:dyDescent="0.35"/>
    <row r="556" ht="15.75" customHeight="1" x14ac:dyDescent="0.35"/>
    <row r="557" ht="15.75" customHeight="1" x14ac:dyDescent="0.35"/>
    <row r="558" ht="15.75" customHeight="1" x14ac:dyDescent="0.35"/>
    <row r="559" ht="15.75" customHeight="1" x14ac:dyDescent="0.35"/>
    <row r="560" ht="15.75" customHeight="1" x14ac:dyDescent="0.35"/>
    <row r="561" ht="15.75" customHeight="1" x14ac:dyDescent="0.35"/>
    <row r="562" ht="15.75" customHeight="1" x14ac:dyDescent="0.35"/>
    <row r="563" ht="15.75" customHeight="1" x14ac:dyDescent="0.35"/>
    <row r="564" ht="15.75" customHeight="1" x14ac:dyDescent="0.35"/>
    <row r="565" ht="15.75" customHeight="1" x14ac:dyDescent="0.35"/>
    <row r="566" ht="15.75" customHeight="1" x14ac:dyDescent="0.35"/>
    <row r="567" ht="15.75" customHeight="1" x14ac:dyDescent="0.35"/>
    <row r="568" ht="15.75" customHeight="1" x14ac:dyDescent="0.35"/>
    <row r="569" ht="15.75" customHeight="1" x14ac:dyDescent="0.35"/>
    <row r="570" ht="15.75" customHeight="1" x14ac:dyDescent="0.35"/>
    <row r="571" ht="15.75" customHeight="1" x14ac:dyDescent="0.35"/>
    <row r="572" ht="15.75" customHeight="1" x14ac:dyDescent="0.35"/>
    <row r="573" ht="15.75" customHeight="1" x14ac:dyDescent="0.35"/>
    <row r="574" ht="15.75" customHeight="1" x14ac:dyDescent="0.35"/>
    <row r="575" ht="15.75" customHeight="1" x14ac:dyDescent="0.35"/>
    <row r="576" ht="15.75" customHeight="1" x14ac:dyDescent="0.35"/>
    <row r="577" ht="15.75" customHeight="1" x14ac:dyDescent="0.35"/>
    <row r="578" ht="15.75" customHeight="1" x14ac:dyDescent="0.35"/>
    <row r="579" ht="15.75" customHeight="1" x14ac:dyDescent="0.35"/>
    <row r="580" ht="15.75" customHeight="1" x14ac:dyDescent="0.35"/>
    <row r="581" ht="15.75" customHeight="1" x14ac:dyDescent="0.35"/>
    <row r="582" ht="15.75" customHeight="1" x14ac:dyDescent="0.35"/>
    <row r="583" ht="15.75" customHeight="1" x14ac:dyDescent="0.35"/>
    <row r="584" ht="15.75" customHeight="1" x14ac:dyDescent="0.35"/>
    <row r="585" ht="15.75" customHeight="1" x14ac:dyDescent="0.35"/>
    <row r="586" ht="15.75" customHeight="1" x14ac:dyDescent="0.35"/>
    <row r="587" ht="15.75" customHeight="1" x14ac:dyDescent="0.35"/>
    <row r="588" ht="15.75" customHeight="1" x14ac:dyDescent="0.35"/>
    <row r="589" ht="15.75" customHeight="1" x14ac:dyDescent="0.35"/>
    <row r="590" ht="15.75" customHeight="1" x14ac:dyDescent="0.35"/>
    <row r="591" ht="15.75" customHeight="1" x14ac:dyDescent="0.35"/>
    <row r="592" ht="15.75" customHeight="1" x14ac:dyDescent="0.35"/>
    <row r="593" ht="15.75" customHeight="1" x14ac:dyDescent="0.35"/>
    <row r="594" ht="15.75" customHeight="1" x14ac:dyDescent="0.35"/>
    <row r="595" ht="15.75" customHeight="1" x14ac:dyDescent="0.35"/>
    <row r="596" ht="15.75" customHeight="1" x14ac:dyDescent="0.35"/>
    <row r="597" ht="15.75" customHeight="1" x14ac:dyDescent="0.35"/>
    <row r="598" ht="15.75" customHeight="1" x14ac:dyDescent="0.35"/>
    <row r="599" ht="15.75" customHeight="1" x14ac:dyDescent="0.35"/>
    <row r="600" ht="15.75" customHeight="1" x14ac:dyDescent="0.35"/>
    <row r="601" ht="15.75" customHeight="1" x14ac:dyDescent="0.35"/>
    <row r="602" ht="15.75" customHeight="1" x14ac:dyDescent="0.35"/>
    <row r="603" ht="15.75" customHeight="1" x14ac:dyDescent="0.35"/>
    <row r="604" ht="15.75" customHeight="1" x14ac:dyDescent="0.35"/>
    <row r="605" ht="15.75" customHeight="1" x14ac:dyDescent="0.35"/>
    <row r="606" ht="15.75" customHeight="1" x14ac:dyDescent="0.35"/>
    <row r="607" ht="15.75" customHeight="1" x14ac:dyDescent="0.35"/>
    <row r="608" ht="15.75" customHeight="1" x14ac:dyDescent="0.35"/>
    <row r="609" ht="15.75" customHeight="1" x14ac:dyDescent="0.35"/>
    <row r="610" ht="15.75" customHeight="1" x14ac:dyDescent="0.35"/>
    <row r="611" ht="15.75" customHeight="1" x14ac:dyDescent="0.35"/>
    <row r="612" ht="15.75" customHeight="1" x14ac:dyDescent="0.35"/>
    <row r="613" ht="15.75" customHeight="1" x14ac:dyDescent="0.35"/>
    <row r="614" ht="15.75" customHeight="1" x14ac:dyDescent="0.35"/>
    <row r="615" ht="15.75" customHeight="1" x14ac:dyDescent="0.35"/>
    <row r="616" ht="15.75" customHeight="1" x14ac:dyDescent="0.35"/>
    <row r="617" ht="15.75" customHeight="1" x14ac:dyDescent="0.35"/>
    <row r="618" ht="15.75" customHeight="1" x14ac:dyDescent="0.35"/>
    <row r="619" ht="15.75" customHeight="1" x14ac:dyDescent="0.35"/>
    <row r="620" ht="15.75" customHeight="1" x14ac:dyDescent="0.35"/>
    <row r="621" ht="15.75" customHeight="1" x14ac:dyDescent="0.35"/>
    <row r="622" ht="15.75" customHeight="1" x14ac:dyDescent="0.35"/>
    <row r="623" ht="15.75" customHeight="1" x14ac:dyDescent="0.35"/>
    <row r="624" ht="15.75" customHeight="1" x14ac:dyDescent="0.35"/>
    <row r="625" ht="15.75" customHeight="1" x14ac:dyDescent="0.35"/>
    <row r="626" ht="15.75" customHeight="1" x14ac:dyDescent="0.35"/>
    <row r="627" ht="15.75" customHeight="1" x14ac:dyDescent="0.35"/>
    <row r="628" ht="15.75" customHeight="1" x14ac:dyDescent="0.35"/>
    <row r="629" ht="15.75" customHeight="1" x14ac:dyDescent="0.35"/>
    <row r="630" ht="15.75" customHeight="1" x14ac:dyDescent="0.35"/>
    <row r="631" ht="15.75" customHeight="1" x14ac:dyDescent="0.35"/>
    <row r="632" ht="15.75" customHeight="1" x14ac:dyDescent="0.35"/>
    <row r="633" ht="15.75" customHeight="1" x14ac:dyDescent="0.35"/>
    <row r="634" ht="15.75" customHeight="1" x14ac:dyDescent="0.35"/>
    <row r="635" ht="15.75" customHeight="1" x14ac:dyDescent="0.35"/>
    <row r="636" ht="15.75" customHeight="1" x14ac:dyDescent="0.35"/>
    <row r="637" ht="15.75" customHeight="1" x14ac:dyDescent="0.35"/>
    <row r="638" ht="15.75" customHeight="1" x14ac:dyDescent="0.35"/>
    <row r="639" ht="15.75" customHeight="1" x14ac:dyDescent="0.35"/>
    <row r="640" ht="15.75" customHeight="1" x14ac:dyDescent="0.35"/>
    <row r="641" ht="15.75" customHeight="1" x14ac:dyDescent="0.35"/>
    <row r="642" ht="15.75" customHeight="1" x14ac:dyDescent="0.35"/>
    <row r="643" ht="15.75" customHeight="1" x14ac:dyDescent="0.35"/>
    <row r="644" ht="15.75" customHeight="1" x14ac:dyDescent="0.35"/>
    <row r="645" ht="15.75" customHeight="1" x14ac:dyDescent="0.35"/>
    <row r="646" ht="15.75" customHeight="1" x14ac:dyDescent="0.35"/>
    <row r="647" ht="15.75" customHeight="1" x14ac:dyDescent="0.35"/>
    <row r="648" ht="15.75" customHeight="1" x14ac:dyDescent="0.35"/>
    <row r="649" ht="15.75" customHeight="1" x14ac:dyDescent="0.35"/>
    <row r="650" ht="15.75" customHeight="1" x14ac:dyDescent="0.35"/>
    <row r="651" ht="15.75" customHeight="1" x14ac:dyDescent="0.35"/>
    <row r="652" ht="15.75" customHeight="1" x14ac:dyDescent="0.35"/>
    <row r="653" ht="15.75" customHeight="1" x14ac:dyDescent="0.35"/>
    <row r="654" ht="15.75" customHeight="1" x14ac:dyDescent="0.35"/>
    <row r="655" ht="15.75" customHeight="1" x14ac:dyDescent="0.35"/>
    <row r="656" ht="15.75" customHeight="1" x14ac:dyDescent="0.35"/>
    <row r="657" ht="15.75" customHeight="1" x14ac:dyDescent="0.35"/>
    <row r="658" ht="15.75" customHeight="1" x14ac:dyDescent="0.35"/>
    <row r="659" ht="15.75" customHeight="1" x14ac:dyDescent="0.35"/>
    <row r="660" ht="15.75" customHeight="1" x14ac:dyDescent="0.35"/>
    <row r="661" ht="15.75" customHeight="1" x14ac:dyDescent="0.35"/>
    <row r="662" ht="15.75" customHeight="1" x14ac:dyDescent="0.35"/>
    <row r="663" ht="15.75" customHeight="1" x14ac:dyDescent="0.35"/>
    <row r="664" ht="15.75" customHeight="1" x14ac:dyDescent="0.35"/>
    <row r="665" ht="15.75" customHeight="1" x14ac:dyDescent="0.35"/>
    <row r="666" ht="15.75" customHeight="1" x14ac:dyDescent="0.35"/>
    <row r="667" ht="15.75" customHeight="1" x14ac:dyDescent="0.35"/>
    <row r="668" ht="15.75" customHeight="1" x14ac:dyDescent="0.35"/>
    <row r="669" ht="15.75" customHeight="1" x14ac:dyDescent="0.35"/>
    <row r="670" ht="15.75" customHeight="1" x14ac:dyDescent="0.35"/>
    <row r="671" ht="15.75" customHeight="1" x14ac:dyDescent="0.35"/>
    <row r="672" ht="15.75" customHeight="1" x14ac:dyDescent="0.35"/>
    <row r="673" ht="15.75" customHeight="1" x14ac:dyDescent="0.35"/>
    <row r="674" ht="15.75" customHeight="1" x14ac:dyDescent="0.35"/>
    <row r="675" ht="15.75" customHeight="1" x14ac:dyDescent="0.35"/>
    <row r="676" ht="15.75" customHeight="1" x14ac:dyDescent="0.35"/>
    <row r="677" ht="15.75" customHeight="1" x14ac:dyDescent="0.35"/>
    <row r="678" ht="15.75" customHeight="1" x14ac:dyDescent="0.35"/>
    <row r="679" ht="15.75" customHeight="1" x14ac:dyDescent="0.35"/>
    <row r="680" ht="15.75" customHeight="1" x14ac:dyDescent="0.35"/>
    <row r="681" ht="15.75" customHeight="1" x14ac:dyDescent="0.35"/>
    <row r="682" ht="15.75" customHeight="1" x14ac:dyDescent="0.35"/>
    <row r="683" ht="15.75" customHeight="1" x14ac:dyDescent="0.35"/>
    <row r="684" ht="15.75" customHeight="1" x14ac:dyDescent="0.35"/>
    <row r="685" ht="15.75" customHeight="1" x14ac:dyDescent="0.35"/>
    <row r="686" ht="15.75" customHeight="1" x14ac:dyDescent="0.35"/>
    <row r="687" ht="15.75" customHeight="1" x14ac:dyDescent="0.35"/>
    <row r="688" ht="15.75" customHeight="1" x14ac:dyDescent="0.35"/>
    <row r="689" ht="15.75" customHeight="1" x14ac:dyDescent="0.35"/>
    <row r="690" ht="15.75" customHeight="1" x14ac:dyDescent="0.35"/>
    <row r="691" ht="15.75" customHeight="1" x14ac:dyDescent="0.35"/>
    <row r="692" ht="15.75" customHeight="1" x14ac:dyDescent="0.35"/>
    <row r="693" ht="15.75" customHeight="1" x14ac:dyDescent="0.35"/>
    <row r="694" ht="15.75" customHeight="1" x14ac:dyDescent="0.35"/>
    <row r="695" ht="15.75" customHeight="1" x14ac:dyDescent="0.35"/>
    <row r="696" ht="15.75" customHeight="1" x14ac:dyDescent="0.35"/>
    <row r="697" ht="15.75" customHeight="1" x14ac:dyDescent="0.35"/>
    <row r="698" ht="15.75" customHeight="1" x14ac:dyDescent="0.35"/>
    <row r="699" ht="15.75" customHeight="1" x14ac:dyDescent="0.35"/>
    <row r="700" ht="15.75" customHeight="1" x14ac:dyDescent="0.35"/>
    <row r="701" ht="15.75" customHeight="1" x14ac:dyDescent="0.35"/>
    <row r="702" ht="15.75" customHeight="1" x14ac:dyDescent="0.35"/>
    <row r="703" ht="15.75" customHeight="1" x14ac:dyDescent="0.35"/>
    <row r="704" ht="15.75" customHeight="1" x14ac:dyDescent="0.35"/>
    <row r="705" ht="15.75" customHeight="1" x14ac:dyDescent="0.35"/>
    <row r="706" ht="15.75" customHeight="1" x14ac:dyDescent="0.35"/>
    <row r="707" ht="15.75" customHeight="1" x14ac:dyDescent="0.35"/>
    <row r="708" ht="15.75" customHeight="1" x14ac:dyDescent="0.35"/>
    <row r="709" ht="15.75" customHeight="1" x14ac:dyDescent="0.35"/>
    <row r="710" ht="15.75" customHeight="1" x14ac:dyDescent="0.35"/>
    <row r="711" ht="15.75" customHeight="1" x14ac:dyDescent="0.35"/>
    <row r="712" ht="15.75" customHeight="1" x14ac:dyDescent="0.35"/>
    <row r="713" ht="15.75" customHeight="1" x14ac:dyDescent="0.35"/>
    <row r="714" ht="15.75" customHeight="1" x14ac:dyDescent="0.35"/>
    <row r="715" ht="15.75" customHeight="1" x14ac:dyDescent="0.35"/>
    <row r="716" ht="15.75" customHeight="1" x14ac:dyDescent="0.35"/>
    <row r="717" ht="15.75" customHeight="1" x14ac:dyDescent="0.35"/>
    <row r="718" ht="15.75" customHeight="1" x14ac:dyDescent="0.35"/>
    <row r="719" ht="15.75" customHeight="1" x14ac:dyDescent="0.35"/>
    <row r="720" ht="15.75" customHeight="1" x14ac:dyDescent="0.35"/>
    <row r="721" ht="15.75" customHeight="1" x14ac:dyDescent="0.35"/>
    <row r="722" ht="15.75" customHeight="1" x14ac:dyDescent="0.35"/>
    <row r="723" ht="15.75" customHeight="1" x14ac:dyDescent="0.35"/>
    <row r="724" ht="15.75" customHeight="1" x14ac:dyDescent="0.35"/>
    <row r="725" ht="15.75" customHeight="1" x14ac:dyDescent="0.35"/>
    <row r="726" ht="15.75" customHeight="1" x14ac:dyDescent="0.35"/>
    <row r="727" ht="15.75" customHeight="1" x14ac:dyDescent="0.35"/>
    <row r="728" ht="15.75" customHeight="1" x14ac:dyDescent="0.35"/>
    <row r="729" ht="15.75" customHeight="1" x14ac:dyDescent="0.35"/>
    <row r="730" ht="15.75" customHeight="1" x14ac:dyDescent="0.35"/>
    <row r="731" ht="15.75" customHeight="1" x14ac:dyDescent="0.35"/>
    <row r="732" ht="15.75" customHeight="1" x14ac:dyDescent="0.35"/>
    <row r="733" ht="15.75" customHeight="1" x14ac:dyDescent="0.35"/>
    <row r="734" ht="15.75" customHeight="1" x14ac:dyDescent="0.35"/>
    <row r="735" ht="15.75" customHeight="1" x14ac:dyDescent="0.35"/>
    <row r="736" ht="15.75" customHeight="1" x14ac:dyDescent="0.35"/>
    <row r="737" ht="15.75" customHeight="1" x14ac:dyDescent="0.35"/>
    <row r="738" ht="15.75" customHeight="1" x14ac:dyDescent="0.35"/>
    <row r="739" ht="15.75" customHeight="1" x14ac:dyDescent="0.35"/>
    <row r="740" ht="15.75" customHeight="1" x14ac:dyDescent="0.35"/>
    <row r="741" ht="15.75" customHeight="1" x14ac:dyDescent="0.35"/>
    <row r="742" ht="15.75" customHeight="1" x14ac:dyDescent="0.35"/>
    <row r="743" ht="15.75" customHeight="1" x14ac:dyDescent="0.35"/>
    <row r="744" ht="15.75" customHeight="1" x14ac:dyDescent="0.35"/>
    <row r="745" ht="15.75" customHeight="1" x14ac:dyDescent="0.35"/>
    <row r="746" ht="15.75" customHeight="1" x14ac:dyDescent="0.35"/>
    <row r="747" ht="15.75" customHeight="1" x14ac:dyDescent="0.35"/>
    <row r="748" ht="15.75" customHeight="1" x14ac:dyDescent="0.35"/>
    <row r="749" ht="15.75" customHeight="1" x14ac:dyDescent="0.35"/>
    <row r="750" ht="15.75" customHeight="1" x14ac:dyDescent="0.35"/>
    <row r="751" ht="15.75" customHeight="1" x14ac:dyDescent="0.35"/>
    <row r="752" ht="15.75" customHeight="1" x14ac:dyDescent="0.35"/>
    <row r="753" ht="15.75" customHeight="1" x14ac:dyDescent="0.35"/>
    <row r="754" ht="15.75" customHeight="1" x14ac:dyDescent="0.35"/>
    <row r="755" ht="15.75" customHeight="1" x14ac:dyDescent="0.35"/>
    <row r="756" ht="15.75" customHeight="1" x14ac:dyDescent="0.35"/>
    <row r="757" ht="15.75" customHeight="1" x14ac:dyDescent="0.35"/>
    <row r="758" ht="15.75" customHeight="1" x14ac:dyDescent="0.35"/>
    <row r="759" ht="15.75" customHeight="1" x14ac:dyDescent="0.35"/>
    <row r="760" ht="15.75" customHeight="1" x14ac:dyDescent="0.35"/>
    <row r="761" ht="15.75" customHeight="1" x14ac:dyDescent="0.35"/>
    <row r="762" ht="15.75" customHeight="1" x14ac:dyDescent="0.35"/>
    <row r="763" ht="15.75" customHeight="1" x14ac:dyDescent="0.35"/>
    <row r="764" ht="15.75" customHeight="1" x14ac:dyDescent="0.35"/>
    <row r="765" ht="15.75" customHeight="1" x14ac:dyDescent="0.35"/>
    <row r="766" ht="15.75" customHeight="1" x14ac:dyDescent="0.35"/>
    <row r="767" ht="15.75" customHeight="1" x14ac:dyDescent="0.35"/>
    <row r="768" ht="15.75" customHeight="1" x14ac:dyDescent="0.35"/>
    <row r="769" ht="15.75" customHeight="1" x14ac:dyDescent="0.35"/>
    <row r="770" ht="15.75" customHeight="1" x14ac:dyDescent="0.35"/>
    <row r="771" ht="15.75" customHeight="1" x14ac:dyDescent="0.35"/>
    <row r="772" ht="15.75" customHeight="1" x14ac:dyDescent="0.35"/>
    <row r="773" ht="15.75" customHeight="1" x14ac:dyDescent="0.35"/>
    <row r="774" ht="15.75" customHeight="1" x14ac:dyDescent="0.35"/>
    <row r="775" ht="15.75" customHeight="1" x14ac:dyDescent="0.35"/>
    <row r="776" ht="15.75" customHeight="1" x14ac:dyDescent="0.35"/>
    <row r="777" ht="15.75" customHeight="1" x14ac:dyDescent="0.35"/>
    <row r="778" ht="15.75" customHeight="1" x14ac:dyDescent="0.35"/>
    <row r="779" ht="15.75" customHeight="1" x14ac:dyDescent="0.35"/>
    <row r="780" ht="15.75" customHeight="1" x14ac:dyDescent="0.35"/>
    <row r="781" ht="15.75" customHeight="1" x14ac:dyDescent="0.35"/>
    <row r="782" ht="15.75" customHeight="1" x14ac:dyDescent="0.35"/>
    <row r="783" ht="15.75" customHeight="1" x14ac:dyDescent="0.35"/>
    <row r="784" ht="15.75" customHeight="1" x14ac:dyDescent="0.35"/>
    <row r="785" ht="15.75" customHeight="1" x14ac:dyDescent="0.35"/>
    <row r="786" ht="15.75" customHeight="1" x14ac:dyDescent="0.35"/>
    <row r="787" ht="15.75" customHeight="1" x14ac:dyDescent="0.35"/>
    <row r="788" ht="15.75" customHeight="1" x14ac:dyDescent="0.35"/>
    <row r="789" ht="15.75" customHeight="1" x14ac:dyDescent="0.35"/>
    <row r="790" ht="15.75" customHeight="1" x14ac:dyDescent="0.35"/>
    <row r="791" ht="15.75" customHeight="1" x14ac:dyDescent="0.35"/>
    <row r="792" ht="15.75" customHeight="1" x14ac:dyDescent="0.35"/>
    <row r="793" ht="15.75" customHeight="1" x14ac:dyDescent="0.35"/>
    <row r="794" ht="15.75" customHeight="1" x14ac:dyDescent="0.35"/>
    <row r="795" ht="15.75" customHeight="1" x14ac:dyDescent="0.35"/>
    <row r="796" ht="15.75" customHeight="1" x14ac:dyDescent="0.35"/>
    <row r="797" ht="15.75" customHeight="1" x14ac:dyDescent="0.35"/>
    <row r="798" ht="15.75" customHeight="1" x14ac:dyDescent="0.35"/>
    <row r="799" ht="15.75" customHeight="1" x14ac:dyDescent="0.35"/>
    <row r="800" ht="15.75" customHeight="1" x14ac:dyDescent="0.35"/>
    <row r="801" ht="15.75" customHeight="1" x14ac:dyDescent="0.35"/>
    <row r="802" ht="15.75" customHeight="1" x14ac:dyDescent="0.35"/>
    <row r="803" ht="15.75" customHeight="1" x14ac:dyDescent="0.35"/>
    <row r="804" ht="15.75" customHeight="1" x14ac:dyDescent="0.35"/>
    <row r="805" ht="15.75" customHeight="1" x14ac:dyDescent="0.35"/>
    <row r="806" ht="15.75" customHeight="1" x14ac:dyDescent="0.35"/>
    <row r="807" ht="15.75" customHeight="1" x14ac:dyDescent="0.35"/>
    <row r="808" ht="15.75" customHeight="1" x14ac:dyDescent="0.35"/>
    <row r="809" ht="15.75" customHeight="1" x14ac:dyDescent="0.35"/>
    <row r="810" ht="15.75" customHeight="1" x14ac:dyDescent="0.35"/>
    <row r="811" ht="15.75" customHeight="1" x14ac:dyDescent="0.35"/>
    <row r="812" ht="15.75" customHeight="1" x14ac:dyDescent="0.35"/>
    <row r="813" ht="15.75" customHeight="1" x14ac:dyDescent="0.35"/>
    <row r="814" ht="15.75" customHeight="1" x14ac:dyDescent="0.35"/>
    <row r="815" ht="15.75" customHeight="1" x14ac:dyDescent="0.35"/>
    <row r="816" ht="15.75" customHeight="1" x14ac:dyDescent="0.35"/>
    <row r="817" ht="15.75" customHeight="1" x14ac:dyDescent="0.35"/>
    <row r="818" ht="15.75" customHeight="1" x14ac:dyDescent="0.35"/>
    <row r="819" ht="15.75" customHeight="1" x14ac:dyDescent="0.35"/>
    <row r="820" ht="15.75" customHeight="1" x14ac:dyDescent="0.35"/>
    <row r="821" ht="15.75" customHeight="1" x14ac:dyDescent="0.35"/>
    <row r="822" ht="15.75" customHeight="1" x14ac:dyDescent="0.35"/>
    <row r="823" ht="15.75" customHeight="1" x14ac:dyDescent="0.35"/>
    <row r="824" ht="15.75" customHeight="1" x14ac:dyDescent="0.35"/>
    <row r="825" ht="15.75" customHeight="1" x14ac:dyDescent="0.35"/>
    <row r="826" ht="15.75" customHeight="1" x14ac:dyDescent="0.35"/>
    <row r="827" ht="15.75" customHeight="1" x14ac:dyDescent="0.35"/>
    <row r="828" ht="15.75" customHeight="1" x14ac:dyDescent="0.35"/>
    <row r="829" ht="15.75" customHeight="1" x14ac:dyDescent="0.35"/>
    <row r="830" ht="15.75" customHeight="1" x14ac:dyDescent="0.35"/>
    <row r="831" ht="15.75" customHeight="1" x14ac:dyDescent="0.35"/>
    <row r="832" ht="15.75" customHeight="1" x14ac:dyDescent="0.35"/>
    <row r="833" ht="15.75" customHeight="1" x14ac:dyDescent="0.35"/>
    <row r="834" ht="15.75" customHeight="1" x14ac:dyDescent="0.35"/>
    <row r="835" ht="15.75" customHeight="1" x14ac:dyDescent="0.35"/>
    <row r="836" ht="15.75" customHeight="1" x14ac:dyDescent="0.35"/>
    <row r="837" ht="15.75" customHeight="1" x14ac:dyDescent="0.35"/>
    <row r="838" ht="15.75" customHeight="1" x14ac:dyDescent="0.35"/>
    <row r="839" ht="15.75" customHeight="1" x14ac:dyDescent="0.35"/>
    <row r="840" ht="15.75" customHeight="1" x14ac:dyDescent="0.35"/>
    <row r="841" ht="15.75" customHeight="1" x14ac:dyDescent="0.35"/>
    <row r="842" ht="15.75" customHeight="1" x14ac:dyDescent="0.35"/>
    <row r="843" ht="15.75" customHeight="1" x14ac:dyDescent="0.35"/>
    <row r="844" ht="15.75" customHeight="1" x14ac:dyDescent="0.35"/>
    <row r="845" ht="15.75" customHeight="1" x14ac:dyDescent="0.35"/>
    <row r="846" ht="15.75" customHeight="1" x14ac:dyDescent="0.35"/>
    <row r="847" ht="15.75" customHeight="1" x14ac:dyDescent="0.35"/>
    <row r="848" ht="15.75" customHeight="1" x14ac:dyDescent="0.35"/>
    <row r="849" ht="15.75" customHeight="1" x14ac:dyDescent="0.35"/>
    <row r="850" ht="15.75" customHeight="1" x14ac:dyDescent="0.35"/>
    <row r="851" ht="15.75" customHeight="1" x14ac:dyDescent="0.35"/>
    <row r="852" ht="15.75" customHeight="1" x14ac:dyDescent="0.35"/>
    <row r="853" ht="15.75" customHeight="1" x14ac:dyDescent="0.35"/>
    <row r="854" ht="15.75" customHeight="1" x14ac:dyDescent="0.35"/>
    <row r="855" ht="15.75" customHeight="1" x14ac:dyDescent="0.35"/>
    <row r="856" ht="15.75" customHeight="1" x14ac:dyDescent="0.35"/>
    <row r="857" ht="15.75" customHeight="1" x14ac:dyDescent="0.35"/>
    <row r="858" ht="15.75" customHeight="1" x14ac:dyDescent="0.35"/>
    <row r="859" ht="15.75" customHeight="1" x14ac:dyDescent="0.35"/>
    <row r="860" ht="15.75" customHeight="1" x14ac:dyDescent="0.35"/>
    <row r="861" ht="15.75" customHeight="1" x14ac:dyDescent="0.35"/>
    <row r="862" ht="15.75" customHeight="1" x14ac:dyDescent="0.35"/>
    <row r="863" ht="15.75" customHeight="1" x14ac:dyDescent="0.35"/>
    <row r="864" ht="15.75" customHeight="1" x14ac:dyDescent="0.35"/>
    <row r="865" ht="15.75" customHeight="1" x14ac:dyDescent="0.35"/>
    <row r="866" ht="15.75" customHeight="1" x14ac:dyDescent="0.35"/>
    <row r="867" ht="15.75" customHeight="1" x14ac:dyDescent="0.35"/>
    <row r="868" ht="15.75" customHeight="1" x14ac:dyDescent="0.35"/>
    <row r="869" ht="15.75" customHeight="1" x14ac:dyDescent="0.35"/>
    <row r="870" ht="15.75" customHeight="1" x14ac:dyDescent="0.35"/>
    <row r="871" ht="15.75" customHeight="1" x14ac:dyDescent="0.35"/>
    <row r="872" ht="15.75" customHeight="1" x14ac:dyDescent="0.35"/>
    <row r="873" ht="15.75" customHeight="1" x14ac:dyDescent="0.35"/>
    <row r="874" ht="15.75" customHeight="1" x14ac:dyDescent="0.35"/>
    <row r="875" ht="15.75" customHeight="1" x14ac:dyDescent="0.35"/>
    <row r="876" ht="15.75" customHeight="1" x14ac:dyDescent="0.35"/>
    <row r="877" ht="15.75" customHeight="1" x14ac:dyDescent="0.35"/>
    <row r="878" ht="15.75" customHeight="1" x14ac:dyDescent="0.35"/>
    <row r="879" ht="15.75" customHeight="1" x14ac:dyDescent="0.35"/>
    <row r="880" ht="15.75" customHeight="1" x14ac:dyDescent="0.35"/>
    <row r="881" ht="15.75" customHeight="1" x14ac:dyDescent="0.35"/>
    <row r="882" ht="15.75" customHeight="1" x14ac:dyDescent="0.35"/>
    <row r="883" ht="15.75" customHeight="1" x14ac:dyDescent="0.35"/>
    <row r="884" ht="15.75" customHeight="1" x14ac:dyDescent="0.35"/>
    <row r="885" ht="15.75" customHeight="1" x14ac:dyDescent="0.35"/>
    <row r="886" ht="15.75" customHeight="1" x14ac:dyDescent="0.35"/>
    <row r="887" ht="15.75" customHeight="1" x14ac:dyDescent="0.35"/>
    <row r="888" ht="15.75" customHeight="1" x14ac:dyDescent="0.35"/>
    <row r="889" ht="15.75" customHeight="1" x14ac:dyDescent="0.35"/>
    <row r="890" ht="15.75" customHeight="1" x14ac:dyDescent="0.35"/>
    <row r="891" ht="15.75" customHeight="1" x14ac:dyDescent="0.35"/>
    <row r="892" ht="15.75" customHeight="1" x14ac:dyDescent="0.35"/>
    <row r="893" ht="15.75" customHeight="1" x14ac:dyDescent="0.35"/>
    <row r="894" ht="15.75" customHeight="1" x14ac:dyDescent="0.35"/>
    <row r="895" ht="15.75" customHeight="1" x14ac:dyDescent="0.35"/>
    <row r="896" ht="15.75" customHeight="1" x14ac:dyDescent="0.35"/>
    <row r="897" ht="15.75" customHeight="1" x14ac:dyDescent="0.35"/>
    <row r="898" ht="15.75" customHeight="1" x14ac:dyDescent="0.35"/>
    <row r="899" ht="15.75" customHeight="1" x14ac:dyDescent="0.35"/>
    <row r="900" ht="15.75" customHeight="1" x14ac:dyDescent="0.35"/>
    <row r="901" ht="15.75" customHeight="1" x14ac:dyDescent="0.35"/>
    <row r="902" ht="15.75" customHeight="1" x14ac:dyDescent="0.35"/>
    <row r="903" ht="15.75" customHeight="1" x14ac:dyDescent="0.35"/>
    <row r="904" ht="15.75" customHeight="1" x14ac:dyDescent="0.35"/>
    <row r="905" ht="15.75" customHeight="1" x14ac:dyDescent="0.35"/>
    <row r="906" ht="15.75" customHeight="1" x14ac:dyDescent="0.35"/>
    <row r="907" ht="15.75" customHeight="1" x14ac:dyDescent="0.35"/>
    <row r="908" ht="15.75" customHeight="1" x14ac:dyDescent="0.35"/>
    <row r="909" ht="15.75" customHeight="1" x14ac:dyDescent="0.35"/>
    <row r="910" ht="15.75" customHeight="1" x14ac:dyDescent="0.35"/>
    <row r="911" ht="15.75" customHeight="1" x14ac:dyDescent="0.35"/>
    <row r="912" ht="15.75" customHeight="1" x14ac:dyDescent="0.35"/>
    <row r="913" ht="15.75" customHeight="1" x14ac:dyDescent="0.35"/>
    <row r="914" ht="15.75" customHeight="1" x14ac:dyDescent="0.35"/>
    <row r="915" ht="15.75" customHeight="1" x14ac:dyDescent="0.35"/>
    <row r="916" ht="15.75" customHeight="1" x14ac:dyDescent="0.35"/>
    <row r="917" ht="15.75" customHeight="1" x14ac:dyDescent="0.35"/>
    <row r="918" ht="15.75" customHeight="1" x14ac:dyDescent="0.35"/>
    <row r="919" ht="15.75" customHeight="1" x14ac:dyDescent="0.35"/>
    <row r="920" ht="15.75" customHeight="1" x14ac:dyDescent="0.35"/>
    <row r="921" ht="15.75" customHeight="1" x14ac:dyDescent="0.35"/>
    <row r="922" ht="15.75" customHeight="1" x14ac:dyDescent="0.35"/>
    <row r="923" ht="15.75" customHeight="1" x14ac:dyDescent="0.35"/>
    <row r="924" ht="15.75" customHeight="1" x14ac:dyDescent="0.35"/>
    <row r="925" ht="15.75" customHeight="1" x14ac:dyDescent="0.35"/>
    <row r="926" ht="15.75" customHeight="1" x14ac:dyDescent="0.35"/>
    <row r="927" ht="15.75" customHeight="1" x14ac:dyDescent="0.35"/>
    <row r="928" ht="15.75" customHeight="1" x14ac:dyDescent="0.35"/>
    <row r="929" ht="15.75" customHeight="1" x14ac:dyDescent="0.35"/>
    <row r="930" ht="15.75" customHeight="1" x14ac:dyDescent="0.35"/>
    <row r="931" ht="15.75" customHeight="1" x14ac:dyDescent="0.35"/>
    <row r="932" ht="15.75" customHeight="1" x14ac:dyDescent="0.35"/>
    <row r="933" ht="15.75" customHeight="1" x14ac:dyDescent="0.35"/>
    <row r="934" ht="15.75" customHeight="1" x14ac:dyDescent="0.35"/>
    <row r="935" ht="15.75" customHeight="1" x14ac:dyDescent="0.35"/>
    <row r="936" ht="15.75" customHeight="1" x14ac:dyDescent="0.35"/>
    <row r="937" ht="15.75" customHeight="1" x14ac:dyDescent="0.35"/>
    <row r="938" ht="15.75" customHeight="1" x14ac:dyDescent="0.35"/>
    <row r="939" ht="15.75" customHeight="1" x14ac:dyDescent="0.35"/>
    <row r="940" ht="15.75" customHeight="1" x14ac:dyDescent="0.35"/>
    <row r="941" ht="15.75" customHeight="1" x14ac:dyDescent="0.35"/>
    <row r="942" ht="15.75" customHeight="1" x14ac:dyDescent="0.35"/>
    <row r="943" ht="15.75" customHeight="1" x14ac:dyDescent="0.35"/>
    <row r="944" ht="15.75" customHeight="1" x14ac:dyDescent="0.35"/>
    <row r="945" ht="15.75" customHeight="1" x14ac:dyDescent="0.35"/>
    <row r="946" ht="15.75" customHeight="1" x14ac:dyDescent="0.35"/>
    <row r="947" ht="15.75" customHeight="1" x14ac:dyDescent="0.35"/>
    <row r="948" ht="15.75" customHeight="1" x14ac:dyDescent="0.35"/>
    <row r="949" ht="15.75" customHeight="1" x14ac:dyDescent="0.35"/>
    <row r="950" ht="15.75" customHeight="1" x14ac:dyDescent="0.35"/>
    <row r="951" ht="15.75" customHeight="1" x14ac:dyDescent="0.35"/>
    <row r="952" ht="15.75" customHeight="1" x14ac:dyDescent="0.35"/>
    <row r="953" ht="15.75" customHeight="1" x14ac:dyDescent="0.35"/>
    <row r="954" ht="15.75" customHeight="1" x14ac:dyDescent="0.35"/>
    <row r="955" ht="15.75" customHeight="1" x14ac:dyDescent="0.35"/>
    <row r="956" ht="15.75" customHeight="1" x14ac:dyDescent="0.35"/>
    <row r="957" ht="15.75" customHeight="1" x14ac:dyDescent="0.35"/>
    <row r="958" ht="15.75" customHeight="1" x14ac:dyDescent="0.35"/>
    <row r="959" ht="15.75" customHeight="1" x14ac:dyDescent="0.35"/>
    <row r="960" ht="15.75" customHeight="1" x14ac:dyDescent="0.35"/>
    <row r="961" ht="15.75" customHeight="1" x14ac:dyDescent="0.35"/>
    <row r="962" ht="15.75" customHeight="1" x14ac:dyDescent="0.35"/>
    <row r="963" ht="15.75" customHeight="1" x14ac:dyDescent="0.35"/>
    <row r="964" ht="15.75" customHeight="1" x14ac:dyDescent="0.35"/>
    <row r="965" ht="15.75" customHeight="1" x14ac:dyDescent="0.35"/>
    <row r="966" ht="15.75" customHeight="1" x14ac:dyDescent="0.35"/>
    <row r="967" ht="15.75" customHeight="1" x14ac:dyDescent="0.35"/>
    <row r="968" ht="15.75" customHeight="1" x14ac:dyDescent="0.35"/>
    <row r="969" ht="15.75" customHeight="1" x14ac:dyDescent="0.35"/>
    <row r="970" ht="15.75" customHeight="1" x14ac:dyDescent="0.35"/>
    <row r="971" ht="15.75" customHeight="1" x14ac:dyDescent="0.35"/>
    <row r="972" ht="15.75" customHeight="1" x14ac:dyDescent="0.35"/>
    <row r="973" ht="15.75" customHeight="1" x14ac:dyDescent="0.35"/>
    <row r="974" ht="15.75" customHeight="1" x14ac:dyDescent="0.35"/>
    <row r="975" ht="15.75" customHeight="1" x14ac:dyDescent="0.35"/>
    <row r="976" ht="15.75" customHeight="1" x14ac:dyDescent="0.35"/>
    <row r="977" ht="15.75" customHeight="1" x14ac:dyDescent="0.35"/>
    <row r="978" ht="15.75" customHeight="1" x14ac:dyDescent="0.35"/>
    <row r="979" ht="15.75" customHeight="1" x14ac:dyDescent="0.35"/>
    <row r="980" ht="15.75" customHeight="1" x14ac:dyDescent="0.35"/>
    <row r="981" ht="15.75" customHeight="1" x14ac:dyDescent="0.35"/>
    <row r="982" ht="15.75" customHeight="1" x14ac:dyDescent="0.35"/>
    <row r="983" ht="15.75" customHeight="1" x14ac:dyDescent="0.35"/>
    <row r="984" ht="15.75" customHeight="1" x14ac:dyDescent="0.35"/>
    <row r="985" ht="15.75" customHeight="1" x14ac:dyDescent="0.35"/>
    <row r="986" ht="15.75" customHeight="1" x14ac:dyDescent="0.35"/>
    <row r="987" ht="15.75" customHeight="1" x14ac:dyDescent="0.35"/>
    <row r="988" ht="15.75" customHeight="1" x14ac:dyDescent="0.35"/>
    <row r="989" ht="15.75" customHeight="1" x14ac:dyDescent="0.35"/>
    <row r="990" ht="15.75" customHeight="1" x14ac:dyDescent="0.35"/>
    <row r="991" ht="15.75" customHeight="1" x14ac:dyDescent="0.35"/>
    <row r="992" ht="15.75" customHeight="1" x14ac:dyDescent="0.35"/>
    <row r="993" ht="15.75" customHeight="1" x14ac:dyDescent="0.35"/>
    <row r="994" ht="15.75" customHeight="1" x14ac:dyDescent="0.35"/>
    <row r="995" ht="15.75" customHeight="1" x14ac:dyDescent="0.35"/>
    <row r="996" ht="15.75" customHeight="1" x14ac:dyDescent="0.35"/>
    <row r="997" ht="15.75" customHeight="1" x14ac:dyDescent="0.35"/>
    <row r="998" ht="15.75" customHeight="1" x14ac:dyDescent="0.35"/>
    <row r="999" ht="15.75" customHeight="1" x14ac:dyDescent="0.35"/>
    <row r="1000" ht="15.75" customHeight="1" x14ac:dyDescent="0.35"/>
  </sheetData>
  <pageMargins left="0.7" right="0.7" top="0.75" bottom="0.75" header="0" footer="0"/>
  <pageSetup orientation="landscape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1F497D"/>
  </sheetPr>
  <dimension ref="A1:AJ1000"/>
  <sheetViews>
    <sheetView workbookViewId="0">
      <selection activeCell="F8" sqref="F8"/>
    </sheetView>
  </sheetViews>
  <sheetFormatPr defaultColWidth="12.7265625" defaultRowHeight="15" customHeight="1" x14ac:dyDescent="0.35"/>
  <cols>
    <col min="1" max="1" width="27.1796875" customWidth="1"/>
    <col min="2" max="36" width="7.7265625" customWidth="1"/>
  </cols>
  <sheetData>
    <row r="1" spans="1:36" ht="14.5" x14ac:dyDescent="0.35">
      <c r="A1" s="1" t="s">
        <v>1365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6" ht="14.5" x14ac:dyDescent="0.35">
      <c r="A2" s="3" t="s">
        <v>1268</v>
      </c>
      <c r="B2" s="31">
        <f>B$5/(1-'Calculations Etc'!$B$17)</f>
        <v>1.4016905214538791E-2</v>
      </c>
      <c r="C2" s="31">
        <f>C$5/(1-'Calculations Etc'!$B$17)</f>
        <v>1.3868057704307451E-2</v>
      </c>
      <c r="D2" s="31">
        <f>D$5/(1-'Calculations Etc'!$B$17)</f>
        <v>1.3586649878385615E-2</v>
      </c>
      <c r="E2" s="31">
        <f>E$5/(1-'Calculations Etc'!$B$17)</f>
        <v>1.3991746741310261E-2</v>
      </c>
      <c r="F2" s="31">
        <f>F$5/(1-'Calculations Etc'!$B$17)</f>
        <v>1.3775077892101698E-2</v>
      </c>
      <c r="G2" s="31">
        <f>G$5/(1-'Calculations Etc'!$B$17)</f>
        <v>1.3552583998193054E-2</v>
      </c>
      <c r="H2" s="31">
        <f>H$5/(1-'Calculations Etc'!$B$17)</f>
        <v>1.3317834506640529E-2</v>
      </c>
      <c r="I2" s="31">
        <f>I$5/(1-'Calculations Etc'!$B$17)</f>
        <v>1.3221592877024771E-2</v>
      </c>
      <c r="J2" s="31">
        <f>J$5/(1-'Calculations Etc'!$B$17)</f>
        <v>1.3126897354261995E-2</v>
      </c>
      <c r="K2" s="31">
        <f>K$5/(1-'Calculations Etc'!$B$17)</f>
        <v>1.2887549530072583E-2</v>
      </c>
      <c r="L2" s="31">
        <f>L$5/(1-'Calculations Etc'!$B$17)</f>
        <v>1.2721277311913828E-2</v>
      </c>
      <c r="M2" s="31">
        <f>M$5/(1-'Calculations Etc'!$B$17)</f>
        <v>1.2442268083040067E-2</v>
      </c>
      <c r="N2" s="31">
        <f>N$5/(1-'Calculations Etc'!$B$17)</f>
        <v>1.2326083741755138E-2</v>
      </c>
      <c r="O2" s="31">
        <f>O$5/(1-'Calculations Etc'!$B$17)</f>
        <v>1.240133635174418E-2</v>
      </c>
      <c r="P2" s="31">
        <f>P$5/(1-'Calculations Etc'!$B$17)</f>
        <v>1.2247063710207201E-2</v>
      </c>
      <c r="Q2" s="31">
        <f>Q$5/(1-'Calculations Etc'!$B$17)</f>
        <v>1.2111504482899049E-2</v>
      </c>
      <c r="R2" s="31">
        <f>R$5/(1-'Calculations Etc'!$B$17)</f>
        <v>1.1937923602427047E-2</v>
      </c>
      <c r="S2" s="31">
        <f>S$5/(1-'Calculations Etc'!$B$17)</f>
        <v>1.1776903778229413E-2</v>
      </c>
      <c r="T2" s="31">
        <f>T$5/(1-'Calculations Etc'!$B$17)</f>
        <v>1.1593362618334976E-2</v>
      </c>
      <c r="U2" s="31">
        <f>U$5/(1-'Calculations Etc'!$B$17)</f>
        <v>1.1335042118681748E-2</v>
      </c>
      <c r="V2" s="31">
        <f>V$5/(1-'Calculations Etc'!$B$17)</f>
        <v>1.1239082917186817E-2</v>
      </c>
      <c r="W2" s="31">
        <f>W$5/(1-'Calculations Etc'!$B$17)</f>
        <v>1.1130472387166435E-2</v>
      </c>
      <c r="X2" s="31">
        <f>X$5/(1-'Calculations Etc'!$B$17)</f>
        <v>1.1023477043092525E-2</v>
      </c>
      <c r="Y2" s="31">
        <f>Y$5/(1-'Calculations Etc'!$B$17)</f>
        <v>1.0908370003599342E-2</v>
      </c>
      <c r="Z2" s="31">
        <f>Z$5/(1-'Calculations Etc'!$B$17)</f>
        <v>1.0886143800839906E-2</v>
      </c>
      <c r="AA2" s="31">
        <f>AA$5/(1-'Calculations Etc'!$B$17)</f>
        <v>1.0721379974678329E-2</v>
      </c>
      <c r="AB2" s="31">
        <f>AB$5/(1-'Calculations Etc'!$B$17)</f>
        <v>1.0630235153767584E-2</v>
      </c>
      <c r="AC2" s="31">
        <f>AC$5/(1-'Calculations Etc'!$B$17)</f>
        <v>1.047718913809104E-2</v>
      </c>
      <c r="AD2" s="31">
        <f>AD$5/(1-'Calculations Etc'!$B$17)</f>
        <v>1.0447210201385079E-2</v>
      </c>
      <c r="AE2" s="31">
        <f>AE$5/(1-'Calculations Etc'!$B$17)</f>
        <v>1.0283965330714868E-2</v>
      </c>
      <c r="AF2" s="31">
        <f>AF$5/(1-'Calculations Etc'!$B$17)</f>
        <v>1.0188617201137099E-2</v>
      </c>
      <c r="AG2" s="31">
        <f>AG$5/(1-'Calculations Etc'!$B$17)</f>
        <v>1.0111383470388438E-2</v>
      </c>
      <c r="AH2" s="31">
        <f>AH$5/(1-'Calculations Etc'!$B$17)</f>
        <v>1.089639112008332E-2</v>
      </c>
    </row>
    <row r="3" spans="1:36" ht="14.5" x14ac:dyDescent="0.35">
      <c r="A3" s="3" t="s">
        <v>1269</v>
      </c>
      <c r="B3" s="3">
        <v>0</v>
      </c>
      <c r="C3" s="3">
        <v>0</v>
      </c>
      <c r="D3" s="3">
        <v>0</v>
      </c>
      <c r="E3" s="3">
        <v>0</v>
      </c>
      <c r="F3" s="3">
        <v>0</v>
      </c>
      <c r="G3" s="3">
        <v>0</v>
      </c>
      <c r="H3" s="3">
        <v>0</v>
      </c>
      <c r="I3" s="3">
        <v>0</v>
      </c>
      <c r="J3" s="3">
        <v>0</v>
      </c>
      <c r="K3" s="3">
        <v>0</v>
      </c>
      <c r="L3" s="3">
        <v>0</v>
      </c>
      <c r="M3" s="3">
        <v>0</v>
      </c>
      <c r="N3" s="3">
        <v>0</v>
      </c>
      <c r="O3" s="3">
        <v>0</v>
      </c>
      <c r="P3" s="3">
        <v>0</v>
      </c>
      <c r="Q3" s="3">
        <v>0</v>
      </c>
      <c r="R3" s="3">
        <v>0</v>
      </c>
      <c r="S3" s="3">
        <v>0</v>
      </c>
      <c r="T3" s="3">
        <v>0</v>
      </c>
      <c r="U3" s="3">
        <v>0</v>
      </c>
      <c r="V3" s="3">
        <v>0</v>
      </c>
      <c r="W3" s="3">
        <v>0</v>
      </c>
      <c r="X3" s="3">
        <v>0</v>
      </c>
      <c r="Y3" s="3">
        <v>0</v>
      </c>
      <c r="Z3" s="3">
        <v>0</v>
      </c>
      <c r="AA3" s="3">
        <v>0</v>
      </c>
      <c r="AB3" s="3">
        <v>0</v>
      </c>
      <c r="AC3" s="3">
        <v>0</v>
      </c>
      <c r="AD3" s="3">
        <v>0</v>
      </c>
      <c r="AE3" s="3">
        <v>0</v>
      </c>
      <c r="AF3" s="3">
        <v>0</v>
      </c>
      <c r="AG3" s="3">
        <v>0</v>
      </c>
      <c r="AH3" s="3">
        <v>0</v>
      </c>
    </row>
    <row r="4" spans="1:36" ht="14.5" x14ac:dyDescent="0.35">
      <c r="A4" s="3" t="s">
        <v>1270</v>
      </c>
      <c r="B4" s="3">
        <v>0</v>
      </c>
      <c r="C4" s="3">
        <v>0</v>
      </c>
      <c r="D4" s="3">
        <v>0</v>
      </c>
      <c r="E4" s="3">
        <v>0</v>
      </c>
      <c r="F4" s="3">
        <v>0</v>
      </c>
      <c r="G4" s="3">
        <v>0</v>
      </c>
      <c r="H4" s="3">
        <v>0</v>
      </c>
      <c r="I4" s="3">
        <v>0</v>
      </c>
      <c r="J4" s="3">
        <v>0</v>
      </c>
      <c r="K4" s="3">
        <v>0</v>
      </c>
      <c r="L4" s="3">
        <v>0</v>
      </c>
      <c r="M4" s="3">
        <v>0</v>
      </c>
      <c r="N4" s="3">
        <v>0</v>
      </c>
      <c r="O4" s="3">
        <v>0</v>
      </c>
      <c r="P4" s="3">
        <v>0</v>
      </c>
      <c r="Q4" s="3">
        <v>0</v>
      </c>
      <c r="R4" s="3">
        <v>0</v>
      </c>
      <c r="S4" s="3">
        <v>0</v>
      </c>
      <c r="T4" s="3">
        <v>0</v>
      </c>
      <c r="U4" s="3">
        <v>0</v>
      </c>
      <c r="V4" s="3">
        <v>0</v>
      </c>
      <c r="W4" s="3">
        <v>0</v>
      </c>
      <c r="X4" s="3">
        <v>0</v>
      </c>
      <c r="Y4" s="3">
        <v>0</v>
      </c>
      <c r="Z4" s="3">
        <v>0</v>
      </c>
      <c r="AA4" s="3">
        <v>0</v>
      </c>
      <c r="AB4" s="3">
        <v>0</v>
      </c>
      <c r="AC4" s="3">
        <v>0</v>
      </c>
      <c r="AD4" s="3">
        <v>0</v>
      </c>
      <c r="AE4" s="3">
        <v>0</v>
      </c>
      <c r="AF4" s="3">
        <v>0</v>
      </c>
      <c r="AG4" s="3">
        <v>0</v>
      </c>
      <c r="AH4" s="3">
        <v>0</v>
      </c>
    </row>
    <row r="5" spans="1:36" ht="14.5" x14ac:dyDescent="0.35">
      <c r="A5" s="3" t="s">
        <v>1271</v>
      </c>
      <c r="B5" s="31">
        <f>NREL_calcs!B130</f>
        <v>4.3619156156432847E-3</v>
      </c>
      <c r="C5" s="31">
        <f>NREL_calcs!C130</f>
        <v>4.315595813283897E-3</v>
      </c>
      <c r="D5" s="31">
        <f>NREL_calcs!D130</f>
        <v>4.2280246146872555E-3</v>
      </c>
      <c r="E5" s="31">
        <f>NREL_calcs!E130</f>
        <v>4.3540865595455489E-3</v>
      </c>
      <c r="F5" s="31">
        <f>NREL_calcs!F130</f>
        <v>4.2866614594738147E-3</v>
      </c>
      <c r="G5" s="31">
        <f>NREL_calcs!G130</f>
        <v>4.2174236658687929E-3</v>
      </c>
      <c r="H5" s="31">
        <f>NREL_calcs!H130</f>
        <v>4.1443720573079244E-3</v>
      </c>
      <c r="I5" s="31">
        <f>NREL_calcs!I130</f>
        <v>4.1144226597290279E-3</v>
      </c>
      <c r="J5" s="31">
        <f>NREL_calcs!J130</f>
        <v>4.0849543945771722E-3</v>
      </c>
      <c r="K5" s="31">
        <f>NREL_calcs!K130</f>
        <v>4.0104718325620452E-3</v>
      </c>
      <c r="L5" s="31">
        <f>NREL_calcs!L130</f>
        <v>3.9587296417051042E-3</v>
      </c>
      <c r="M5" s="31">
        <f>NREL_calcs!M130</f>
        <v>3.87190486164804E-3</v>
      </c>
      <c r="N5" s="31">
        <f>NREL_calcs!N130</f>
        <v>3.8357494989066051E-3</v>
      </c>
      <c r="O5" s="31">
        <f>NREL_calcs!O130</f>
        <v>3.859167331131699E-3</v>
      </c>
      <c r="P5" s="31">
        <f>NREL_calcs!P130</f>
        <v>3.8111592841422177E-3</v>
      </c>
      <c r="Q5" s="31">
        <f>NREL_calcs!Q130</f>
        <v>3.7689746576936734E-3</v>
      </c>
      <c r="R5" s="31">
        <f>NREL_calcs!R130</f>
        <v>3.714958086880125E-3</v>
      </c>
      <c r="S5" s="31">
        <f>NREL_calcs!S130</f>
        <v>3.6648503865821095E-3</v>
      </c>
      <c r="T5" s="31">
        <f>NREL_calcs!T130</f>
        <v>3.6077342800519448E-3</v>
      </c>
      <c r="U5" s="31">
        <f>NREL_calcs!U130</f>
        <v>3.5273476180868292E-3</v>
      </c>
      <c r="V5" s="31">
        <f>NREL_calcs!V130</f>
        <v>3.4974861092117279E-3</v>
      </c>
      <c r="W5" s="31">
        <f>NREL_calcs!W130</f>
        <v>3.4636876380322403E-3</v>
      </c>
      <c r="X5" s="31">
        <f>NREL_calcs!X130</f>
        <v>3.4303917959776736E-3</v>
      </c>
      <c r="Y5" s="31">
        <f>NREL_calcs!Y130</f>
        <v>3.3945716783874516E-3</v>
      </c>
      <c r="Z5" s="31">
        <f>NREL_calcs!Z130</f>
        <v>3.3876551144663169E-3</v>
      </c>
      <c r="AA5" s="31">
        <f>NREL_calcs!AA130</f>
        <v>3.3363823195642103E-3</v>
      </c>
      <c r="AB5" s="31">
        <f>NREL_calcs!AB130</f>
        <v>3.3080189960252014E-3</v>
      </c>
      <c r="AC5" s="31">
        <f>NREL_calcs!AC130</f>
        <v>3.2603926622893436E-3</v>
      </c>
      <c r="AD5" s="31">
        <f>NREL_calcs!AD130</f>
        <v>3.2510635279221884E-3</v>
      </c>
      <c r="AE5" s="31">
        <f>NREL_calcs!AE130</f>
        <v>3.2002634162248155E-3</v>
      </c>
      <c r="AF5" s="31">
        <f>NREL_calcs!AF130</f>
        <v>3.1705920665964916E-3</v>
      </c>
      <c r="AG5" s="31">
        <f>NREL_calcs!AG130</f>
        <v>3.1465577301255892E-3</v>
      </c>
      <c r="AH5" s="31">
        <f>NREL_calcs!AH130</f>
        <v>3.3908439740000158E-3</v>
      </c>
    </row>
    <row r="6" spans="1:36" ht="14.5" x14ac:dyDescent="0.35">
      <c r="A6" s="3" t="s">
        <v>1286</v>
      </c>
      <c r="B6" s="3">
        <v>0</v>
      </c>
      <c r="C6" s="3">
        <v>0</v>
      </c>
      <c r="D6" s="3">
        <v>0</v>
      </c>
      <c r="E6" s="3">
        <v>0</v>
      </c>
      <c r="F6" s="3">
        <v>0</v>
      </c>
      <c r="G6" s="3">
        <v>0</v>
      </c>
      <c r="H6" s="3">
        <v>0</v>
      </c>
      <c r="I6" s="3">
        <v>0</v>
      </c>
      <c r="J6" s="3">
        <v>0</v>
      </c>
      <c r="K6" s="3">
        <v>0</v>
      </c>
      <c r="L6" s="3">
        <v>0</v>
      </c>
      <c r="M6" s="3">
        <v>0</v>
      </c>
      <c r="N6" s="3">
        <v>0</v>
      </c>
      <c r="O6" s="3">
        <v>0</v>
      </c>
      <c r="P6" s="3">
        <v>0</v>
      </c>
      <c r="Q6" s="3">
        <v>0</v>
      </c>
      <c r="R6" s="3">
        <v>0</v>
      </c>
      <c r="S6" s="3">
        <v>0</v>
      </c>
      <c r="T6" s="3">
        <v>0</v>
      </c>
      <c r="U6" s="3">
        <v>0</v>
      </c>
      <c r="V6" s="3">
        <v>0</v>
      </c>
      <c r="W6" s="3">
        <v>0</v>
      </c>
      <c r="X6" s="3">
        <v>0</v>
      </c>
      <c r="Y6" s="3">
        <v>0</v>
      </c>
      <c r="Z6" s="3">
        <v>0</v>
      </c>
      <c r="AA6" s="3">
        <v>0</v>
      </c>
      <c r="AB6" s="3">
        <v>0</v>
      </c>
      <c r="AC6" s="3">
        <v>0</v>
      </c>
      <c r="AD6" s="3">
        <v>0</v>
      </c>
      <c r="AE6" s="3">
        <v>0</v>
      </c>
      <c r="AF6" s="3">
        <v>0</v>
      </c>
      <c r="AG6" s="3">
        <v>0</v>
      </c>
      <c r="AH6" s="3">
        <v>0</v>
      </c>
    </row>
    <row r="7" spans="1:36" ht="14.5" x14ac:dyDescent="0.35">
      <c r="A7" s="3" t="s">
        <v>1272</v>
      </c>
      <c r="B7" s="3">
        <v>0</v>
      </c>
      <c r="C7" s="3">
        <v>0</v>
      </c>
      <c r="D7" s="3">
        <v>0</v>
      </c>
      <c r="E7" s="3">
        <v>0</v>
      </c>
      <c r="F7" s="3">
        <v>0</v>
      </c>
      <c r="G7" s="3">
        <v>0</v>
      </c>
      <c r="H7" s="3">
        <v>0</v>
      </c>
      <c r="I7" s="3">
        <v>0</v>
      </c>
      <c r="J7" s="3">
        <v>0</v>
      </c>
      <c r="K7" s="3">
        <v>0</v>
      </c>
      <c r="L7" s="3">
        <v>0</v>
      </c>
      <c r="M7" s="3">
        <v>0</v>
      </c>
      <c r="N7" s="3">
        <v>0</v>
      </c>
      <c r="O7" s="3">
        <v>0</v>
      </c>
      <c r="P7" s="3">
        <v>0</v>
      </c>
      <c r="Q7" s="3">
        <v>0</v>
      </c>
      <c r="R7" s="3">
        <v>0</v>
      </c>
      <c r="S7" s="3">
        <v>0</v>
      </c>
      <c r="T7" s="3">
        <v>0</v>
      </c>
      <c r="U7" s="3">
        <v>0</v>
      </c>
      <c r="V7" s="3">
        <v>0</v>
      </c>
      <c r="W7" s="3">
        <v>0</v>
      </c>
      <c r="X7" s="3">
        <v>0</v>
      </c>
      <c r="Y7" s="3">
        <v>0</v>
      </c>
      <c r="Z7" s="3">
        <v>0</v>
      </c>
      <c r="AA7" s="3">
        <v>0</v>
      </c>
      <c r="AB7" s="3">
        <v>0</v>
      </c>
      <c r="AC7" s="3">
        <v>0</v>
      </c>
      <c r="AD7" s="3">
        <v>0</v>
      </c>
      <c r="AE7" s="3">
        <v>0</v>
      </c>
      <c r="AF7" s="3">
        <v>0</v>
      </c>
      <c r="AG7" s="3">
        <v>0</v>
      </c>
      <c r="AH7" s="3">
        <v>0</v>
      </c>
    </row>
    <row r="8" spans="1:36" ht="14.5" x14ac:dyDescent="0.35">
      <c r="A8" s="3" t="s">
        <v>1273</v>
      </c>
      <c r="B8" s="31">
        <f>B$5*'Calculations Etc'!$B$36</f>
        <v>1.0904789039108211E-2</v>
      </c>
      <c r="C8" s="31">
        <f>C$5*'Calculations Etc'!$B$36</f>
        <v>1.0788989533209743E-2</v>
      </c>
      <c r="D8" s="31">
        <f>D$5*'Calculations Etc'!$B$36</f>
        <v>1.0570061536718139E-2</v>
      </c>
      <c r="E8" s="31">
        <f>E$5*'Calculations Etc'!$B$36</f>
        <v>1.0885216398863872E-2</v>
      </c>
      <c r="F8" s="31">
        <f>F$5*'Calculations Etc'!$B$36</f>
        <v>1.0716653648684536E-2</v>
      </c>
      <c r="G8" s="31">
        <f>G$5*'Calculations Etc'!$B$36</f>
        <v>1.0543559164671982E-2</v>
      </c>
      <c r="H8" s="31">
        <f>H$5*'Calculations Etc'!$B$36</f>
        <v>1.036093014326981E-2</v>
      </c>
      <c r="I8" s="31">
        <f>I$5*'Calculations Etc'!$B$36</f>
        <v>1.028605664932257E-2</v>
      </c>
      <c r="J8" s="31">
        <f>J$5*'Calculations Etc'!$B$36</f>
        <v>1.021238598644293E-2</v>
      </c>
      <c r="K8" s="31">
        <f>K$5*'Calculations Etc'!$B$36</f>
        <v>1.0026179581405113E-2</v>
      </c>
      <c r="L8" s="31">
        <f>L$5*'Calculations Etc'!$B$36</f>
        <v>9.8968241042627601E-3</v>
      </c>
      <c r="M8" s="31">
        <f>M$5*'Calculations Etc'!$B$36</f>
        <v>9.6797621541201001E-3</v>
      </c>
      <c r="N8" s="31">
        <f>N$5*'Calculations Etc'!$B$36</f>
        <v>9.5893737472665126E-3</v>
      </c>
      <c r="O8" s="31">
        <f>O$5*'Calculations Etc'!$B$36</f>
        <v>9.6479183278292482E-3</v>
      </c>
      <c r="P8" s="31">
        <f>P$5*'Calculations Etc'!$B$36</f>
        <v>9.5278982103555437E-3</v>
      </c>
      <c r="Q8" s="31">
        <f>Q$5*'Calculations Etc'!$B$36</f>
        <v>9.4224366442341827E-3</v>
      </c>
      <c r="R8" s="31">
        <f>R$5*'Calculations Etc'!$B$36</f>
        <v>9.2873952172003119E-3</v>
      </c>
      <c r="S8" s="31">
        <f>S$5*'Calculations Etc'!$B$36</f>
        <v>9.1621259664552736E-3</v>
      </c>
      <c r="T8" s="31">
        <f>T$5*'Calculations Etc'!$B$36</f>
        <v>9.0193357001298619E-3</v>
      </c>
      <c r="U8" s="31">
        <f>U$5*'Calculations Etc'!$B$36</f>
        <v>8.8183690452170727E-3</v>
      </c>
      <c r="V8" s="31">
        <f>V$5*'Calculations Etc'!$B$36</f>
        <v>8.7437152730293205E-3</v>
      </c>
      <c r="W8" s="31">
        <f>W$5*'Calculations Etc'!$B$36</f>
        <v>8.6592190950806006E-3</v>
      </c>
      <c r="X8" s="31">
        <f>X$5*'Calculations Etc'!$B$36</f>
        <v>8.5759794899441834E-3</v>
      </c>
      <c r="Y8" s="31">
        <f>Y$5*'Calculations Etc'!$B$36</f>
        <v>8.4864291959686287E-3</v>
      </c>
      <c r="Z8" s="31">
        <f>Z$5*'Calculations Etc'!$B$36</f>
        <v>8.469137786165792E-3</v>
      </c>
      <c r="AA8" s="31">
        <f>AA$5*'Calculations Etc'!$B$36</f>
        <v>8.3409557989105251E-3</v>
      </c>
      <c r="AB8" s="31">
        <f>AB$5*'Calculations Etc'!$B$36</f>
        <v>8.2700474900630032E-3</v>
      </c>
      <c r="AC8" s="31">
        <f>AC$5*'Calculations Etc'!$B$36</f>
        <v>8.1509816557233591E-3</v>
      </c>
      <c r="AD8" s="31">
        <f>AD$5*'Calculations Etc'!$B$36</f>
        <v>8.1276588198054712E-3</v>
      </c>
      <c r="AE8" s="31">
        <f>AE$5*'Calculations Etc'!$B$36</f>
        <v>8.0006585405620386E-3</v>
      </c>
      <c r="AF8" s="31">
        <f>AF$5*'Calculations Etc'!$B$36</f>
        <v>7.9264801664912284E-3</v>
      </c>
      <c r="AG8" s="31">
        <f>AG$5*'Calculations Etc'!$B$36</f>
        <v>7.8663943253139725E-3</v>
      </c>
      <c r="AH8" s="31">
        <f>AH$5*'Calculations Etc'!$B$36</f>
        <v>8.4771099350000392E-3</v>
      </c>
    </row>
    <row r="9" spans="1:36" ht="14.5" x14ac:dyDescent="0.35">
      <c r="AI9" s="31"/>
      <c r="AJ9" s="31"/>
    </row>
    <row r="21" ht="15.75" customHeight="1" x14ac:dyDescent="0.35"/>
    <row r="22" ht="15.75" customHeight="1" x14ac:dyDescent="0.35"/>
    <row r="23" ht="15.75" customHeight="1" x14ac:dyDescent="0.35"/>
    <row r="24" ht="15.75" customHeight="1" x14ac:dyDescent="0.35"/>
    <row r="25" ht="15.75" customHeight="1" x14ac:dyDescent="0.35"/>
    <row r="26" ht="15.75" customHeight="1" x14ac:dyDescent="0.35"/>
    <row r="27" ht="15.75" customHeight="1" x14ac:dyDescent="0.35"/>
    <row r="28" ht="15.75" customHeight="1" x14ac:dyDescent="0.35"/>
    <row r="29" ht="15.75" customHeight="1" x14ac:dyDescent="0.35"/>
    <row r="30" ht="15.75" customHeight="1" x14ac:dyDescent="0.35"/>
    <row r="31" ht="15.75" customHeight="1" x14ac:dyDescent="0.35"/>
    <row r="32" ht="15.75" customHeight="1" x14ac:dyDescent="0.35"/>
    <row r="33" ht="15.75" customHeight="1" x14ac:dyDescent="0.35"/>
    <row r="34" ht="15.75" customHeight="1" x14ac:dyDescent="0.35"/>
    <row r="35" ht="15.75" customHeight="1" x14ac:dyDescent="0.35"/>
    <row r="36" ht="15.75" customHeight="1" x14ac:dyDescent="0.35"/>
    <row r="37" ht="15.75" customHeight="1" x14ac:dyDescent="0.35"/>
    <row r="38" ht="15.75" customHeight="1" x14ac:dyDescent="0.35"/>
    <row r="39" ht="15.75" customHeight="1" x14ac:dyDescent="0.35"/>
    <row r="40" ht="15.75" customHeight="1" x14ac:dyDescent="0.35"/>
    <row r="41" ht="15.75" customHeight="1" x14ac:dyDescent="0.35"/>
    <row r="42" ht="15.75" customHeight="1" x14ac:dyDescent="0.35"/>
    <row r="43" ht="15.75" customHeight="1" x14ac:dyDescent="0.35"/>
    <row r="44" ht="15.75" customHeight="1" x14ac:dyDescent="0.35"/>
    <row r="45" ht="15.75" customHeight="1" x14ac:dyDescent="0.35"/>
    <row r="46" ht="15.75" customHeight="1" x14ac:dyDescent="0.35"/>
    <row r="47" ht="15.75" customHeight="1" x14ac:dyDescent="0.35"/>
    <row r="48" ht="15.75" customHeight="1" x14ac:dyDescent="0.35"/>
    <row r="49" ht="15.75" customHeight="1" x14ac:dyDescent="0.35"/>
    <row r="50" ht="15.75" customHeight="1" x14ac:dyDescent="0.35"/>
    <row r="51" ht="15.75" customHeight="1" x14ac:dyDescent="0.35"/>
    <row r="52" ht="15.75" customHeight="1" x14ac:dyDescent="0.35"/>
    <row r="53" ht="15.75" customHeight="1" x14ac:dyDescent="0.35"/>
    <row r="54" ht="15.75" customHeight="1" x14ac:dyDescent="0.35"/>
    <row r="55" ht="15.75" customHeight="1" x14ac:dyDescent="0.35"/>
    <row r="56" ht="15.75" customHeight="1" x14ac:dyDescent="0.35"/>
    <row r="57" ht="15.75" customHeight="1" x14ac:dyDescent="0.35"/>
    <row r="58" ht="15.75" customHeight="1" x14ac:dyDescent="0.35"/>
    <row r="59" ht="15.75" customHeight="1" x14ac:dyDescent="0.35"/>
    <row r="60" ht="15.75" customHeight="1" x14ac:dyDescent="0.35"/>
    <row r="61" ht="15.75" customHeight="1" x14ac:dyDescent="0.35"/>
    <row r="62" ht="15.75" customHeight="1" x14ac:dyDescent="0.35"/>
    <row r="63" ht="15.75" customHeight="1" x14ac:dyDescent="0.35"/>
    <row r="64" ht="15.75" customHeight="1" x14ac:dyDescent="0.35"/>
    <row r="65" ht="15.75" customHeight="1" x14ac:dyDescent="0.35"/>
    <row r="66" ht="15.75" customHeight="1" x14ac:dyDescent="0.35"/>
    <row r="67" ht="15.75" customHeight="1" x14ac:dyDescent="0.35"/>
    <row r="68" ht="15.75" customHeight="1" x14ac:dyDescent="0.35"/>
    <row r="69" ht="15.75" customHeight="1" x14ac:dyDescent="0.35"/>
    <row r="70" ht="15.75" customHeight="1" x14ac:dyDescent="0.35"/>
    <row r="71" ht="15.75" customHeight="1" x14ac:dyDescent="0.35"/>
    <row r="72" ht="15.75" customHeight="1" x14ac:dyDescent="0.35"/>
    <row r="73" ht="15.75" customHeight="1" x14ac:dyDescent="0.35"/>
    <row r="74" ht="15.75" customHeight="1" x14ac:dyDescent="0.35"/>
    <row r="75" ht="15.75" customHeight="1" x14ac:dyDescent="0.35"/>
    <row r="76" ht="15.75" customHeight="1" x14ac:dyDescent="0.35"/>
    <row r="77" ht="15.75" customHeight="1" x14ac:dyDescent="0.35"/>
    <row r="78" ht="15.75" customHeight="1" x14ac:dyDescent="0.35"/>
    <row r="79" ht="15.75" customHeight="1" x14ac:dyDescent="0.35"/>
    <row r="80" ht="15.75" customHeight="1" x14ac:dyDescent="0.35"/>
    <row r="81" ht="15.75" customHeight="1" x14ac:dyDescent="0.35"/>
    <row r="82" ht="15.75" customHeight="1" x14ac:dyDescent="0.35"/>
    <row r="83" ht="15.75" customHeight="1" x14ac:dyDescent="0.35"/>
    <row r="84" ht="15.75" customHeight="1" x14ac:dyDescent="0.35"/>
    <row r="85" ht="15.75" customHeight="1" x14ac:dyDescent="0.35"/>
    <row r="86" ht="15.75" customHeight="1" x14ac:dyDescent="0.35"/>
    <row r="87" ht="15.75" customHeight="1" x14ac:dyDescent="0.35"/>
    <row r="88" ht="15.75" customHeight="1" x14ac:dyDescent="0.35"/>
    <row r="89" ht="15.75" customHeight="1" x14ac:dyDescent="0.35"/>
    <row r="90" ht="15.75" customHeight="1" x14ac:dyDescent="0.35"/>
    <row r="91" ht="15.75" customHeight="1" x14ac:dyDescent="0.35"/>
    <row r="92" ht="15.75" customHeight="1" x14ac:dyDescent="0.35"/>
    <row r="93" ht="15.75" customHeight="1" x14ac:dyDescent="0.35"/>
    <row r="94" ht="15.75" customHeight="1" x14ac:dyDescent="0.35"/>
    <row r="95" ht="15.75" customHeight="1" x14ac:dyDescent="0.35"/>
    <row r="96" ht="15.75" customHeight="1" x14ac:dyDescent="0.35"/>
    <row r="97" ht="15.75" customHeight="1" x14ac:dyDescent="0.35"/>
    <row r="98" ht="15.75" customHeight="1" x14ac:dyDescent="0.35"/>
    <row r="99" ht="15.75" customHeight="1" x14ac:dyDescent="0.35"/>
    <row r="100" ht="15.75" customHeight="1" x14ac:dyDescent="0.35"/>
    <row r="101" ht="15.75" customHeight="1" x14ac:dyDescent="0.35"/>
    <row r="102" ht="15.75" customHeight="1" x14ac:dyDescent="0.35"/>
    <row r="103" ht="15.75" customHeight="1" x14ac:dyDescent="0.35"/>
    <row r="104" ht="15.75" customHeight="1" x14ac:dyDescent="0.35"/>
    <row r="105" ht="15.75" customHeight="1" x14ac:dyDescent="0.35"/>
    <row r="106" ht="15.75" customHeight="1" x14ac:dyDescent="0.35"/>
    <row r="107" ht="15.75" customHeight="1" x14ac:dyDescent="0.35"/>
    <row r="108" ht="15.75" customHeight="1" x14ac:dyDescent="0.35"/>
    <row r="109" ht="15.75" customHeight="1" x14ac:dyDescent="0.35"/>
    <row r="110" ht="15.75" customHeight="1" x14ac:dyDescent="0.35"/>
    <row r="111" ht="15.75" customHeight="1" x14ac:dyDescent="0.35"/>
    <row r="112" ht="15.75" customHeight="1" x14ac:dyDescent="0.35"/>
    <row r="113" ht="15.75" customHeight="1" x14ac:dyDescent="0.35"/>
    <row r="114" ht="15.75" customHeight="1" x14ac:dyDescent="0.35"/>
    <row r="115" ht="15.75" customHeight="1" x14ac:dyDescent="0.35"/>
    <row r="116" ht="15.75" customHeight="1" x14ac:dyDescent="0.35"/>
    <row r="117" ht="15.75" customHeight="1" x14ac:dyDescent="0.35"/>
    <row r="118" ht="15.75" customHeight="1" x14ac:dyDescent="0.35"/>
    <row r="119" ht="15.75" customHeight="1" x14ac:dyDescent="0.35"/>
    <row r="120" ht="15.75" customHeight="1" x14ac:dyDescent="0.35"/>
    <row r="121" ht="15.75" customHeight="1" x14ac:dyDescent="0.35"/>
    <row r="122" ht="15.75" customHeight="1" x14ac:dyDescent="0.35"/>
    <row r="123" ht="15.75" customHeight="1" x14ac:dyDescent="0.35"/>
    <row r="124" ht="15.75" customHeight="1" x14ac:dyDescent="0.35"/>
    <row r="125" ht="15.75" customHeight="1" x14ac:dyDescent="0.35"/>
    <row r="126" ht="15.75" customHeight="1" x14ac:dyDescent="0.35"/>
    <row r="127" ht="15.75" customHeight="1" x14ac:dyDescent="0.35"/>
    <row r="128" ht="15.75" customHeight="1" x14ac:dyDescent="0.35"/>
    <row r="129" ht="15.75" customHeight="1" x14ac:dyDescent="0.35"/>
    <row r="130" ht="15.75" customHeight="1" x14ac:dyDescent="0.35"/>
    <row r="131" ht="15.75" customHeight="1" x14ac:dyDescent="0.35"/>
    <row r="132" ht="15.75" customHeight="1" x14ac:dyDescent="0.35"/>
    <row r="133" ht="15.75" customHeight="1" x14ac:dyDescent="0.35"/>
    <row r="134" ht="15.75" customHeight="1" x14ac:dyDescent="0.35"/>
    <row r="135" ht="15.75" customHeight="1" x14ac:dyDescent="0.35"/>
    <row r="136" ht="15.75" customHeight="1" x14ac:dyDescent="0.35"/>
    <row r="137" ht="15.75" customHeight="1" x14ac:dyDescent="0.35"/>
    <row r="138" ht="15.75" customHeight="1" x14ac:dyDescent="0.35"/>
    <row r="139" ht="15.75" customHeight="1" x14ac:dyDescent="0.35"/>
    <row r="140" ht="15.75" customHeight="1" x14ac:dyDescent="0.35"/>
    <row r="141" ht="15.75" customHeight="1" x14ac:dyDescent="0.35"/>
    <row r="142" ht="15.75" customHeight="1" x14ac:dyDescent="0.35"/>
    <row r="143" ht="15.75" customHeight="1" x14ac:dyDescent="0.35"/>
    <row r="144" ht="15.75" customHeight="1" x14ac:dyDescent="0.35"/>
    <row r="145" ht="15.75" customHeight="1" x14ac:dyDescent="0.35"/>
    <row r="146" ht="15.75" customHeight="1" x14ac:dyDescent="0.35"/>
    <row r="147" ht="15.75" customHeight="1" x14ac:dyDescent="0.35"/>
    <row r="148" ht="15.75" customHeight="1" x14ac:dyDescent="0.35"/>
    <row r="149" ht="15.75" customHeight="1" x14ac:dyDescent="0.35"/>
    <row r="150" ht="15.75" customHeight="1" x14ac:dyDescent="0.35"/>
    <row r="151" ht="15.75" customHeight="1" x14ac:dyDescent="0.35"/>
    <row r="152" ht="15.75" customHeight="1" x14ac:dyDescent="0.35"/>
    <row r="153" ht="15.75" customHeight="1" x14ac:dyDescent="0.35"/>
    <row r="154" ht="15.75" customHeight="1" x14ac:dyDescent="0.35"/>
    <row r="155" ht="15.75" customHeight="1" x14ac:dyDescent="0.35"/>
    <row r="156" ht="15.75" customHeight="1" x14ac:dyDescent="0.35"/>
    <row r="157" ht="15.75" customHeight="1" x14ac:dyDescent="0.35"/>
    <row r="158" ht="15.75" customHeight="1" x14ac:dyDescent="0.35"/>
    <row r="159" ht="15.75" customHeight="1" x14ac:dyDescent="0.35"/>
    <row r="160" ht="15.75" customHeight="1" x14ac:dyDescent="0.35"/>
    <row r="161" ht="15.75" customHeight="1" x14ac:dyDescent="0.35"/>
    <row r="162" ht="15.75" customHeight="1" x14ac:dyDescent="0.35"/>
    <row r="163" ht="15.75" customHeight="1" x14ac:dyDescent="0.35"/>
    <row r="164" ht="15.75" customHeight="1" x14ac:dyDescent="0.35"/>
    <row r="165" ht="15.75" customHeight="1" x14ac:dyDescent="0.35"/>
    <row r="166" ht="15.75" customHeight="1" x14ac:dyDescent="0.35"/>
    <row r="167" ht="15.75" customHeight="1" x14ac:dyDescent="0.35"/>
    <row r="168" ht="15.75" customHeight="1" x14ac:dyDescent="0.35"/>
    <row r="169" ht="15.75" customHeight="1" x14ac:dyDescent="0.35"/>
    <row r="170" ht="15.75" customHeight="1" x14ac:dyDescent="0.35"/>
    <row r="171" ht="15.75" customHeight="1" x14ac:dyDescent="0.35"/>
    <row r="172" ht="15.75" customHeight="1" x14ac:dyDescent="0.35"/>
    <row r="173" ht="15.75" customHeight="1" x14ac:dyDescent="0.35"/>
    <row r="174" ht="15.75" customHeight="1" x14ac:dyDescent="0.35"/>
    <row r="175" ht="15.75" customHeight="1" x14ac:dyDescent="0.35"/>
    <row r="176" ht="15.75" customHeight="1" x14ac:dyDescent="0.35"/>
    <row r="177" ht="15.75" customHeight="1" x14ac:dyDescent="0.35"/>
    <row r="178" ht="15.75" customHeight="1" x14ac:dyDescent="0.35"/>
    <row r="179" ht="15.75" customHeight="1" x14ac:dyDescent="0.35"/>
    <row r="180" ht="15.75" customHeight="1" x14ac:dyDescent="0.35"/>
    <row r="181" ht="15.75" customHeight="1" x14ac:dyDescent="0.35"/>
    <row r="182" ht="15.75" customHeight="1" x14ac:dyDescent="0.35"/>
    <row r="183" ht="15.75" customHeight="1" x14ac:dyDescent="0.35"/>
    <row r="184" ht="15.75" customHeight="1" x14ac:dyDescent="0.35"/>
    <row r="185" ht="15.75" customHeight="1" x14ac:dyDescent="0.35"/>
    <row r="186" ht="15.75" customHeight="1" x14ac:dyDescent="0.35"/>
    <row r="187" ht="15.75" customHeight="1" x14ac:dyDescent="0.35"/>
    <row r="188" ht="15.75" customHeight="1" x14ac:dyDescent="0.35"/>
    <row r="189" ht="15.75" customHeight="1" x14ac:dyDescent="0.35"/>
    <row r="190" ht="15.75" customHeight="1" x14ac:dyDescent="0.35"/>
    <row r="191" ht="15.75" customHeight="1" x14ac:dyDescent="0.35"/>
    <row r="192" ht="15.75" customHeight="1" x14ac:dyDescent="0.35"/>
    <row r="193" ht="15.75" customHeight="1" x14ac:dyDescent="0.35"/>
    <row r="194" ht="15.75" customHeight="1" x14ac:dyDescent="0.35"/>
    <row r="195" ht="15.75" customHeight="1" x14ac:dyDescent="0.35"/>
    <row r="196" ht="15.75" customHeight="1" x14ac:dyDescent="0.35"/>
    <row r="197" ht="15.75" customHeight="1" x14ac:dyDescent="0.35"/>
    <row r="198" ht="15.75" customHeight="1" x14ac:dyDescent="0.35"/>
    <row r="199" ht="15.75" customHeight="1" x14ac:dyDescent="0.35"/>
    <row r="200" ht="15.75" customHeight="1" x14ac:dyDescent="0.35"/>
    <row r="201" ht="15.75" customHeight="1" x14ac:dyDescent="0.35"/>
    <row r="202" ht="15.75" customHeight="1" x14ac:dyDescent="0.35"/>
    <row r="203" ht="15.75" customHeight="1" x14ac:dyDescent="0.35"/>
    <row r="204" ht="15.75" customHeight="1" x14ac:dyDescent="0.35"/>
    <row r="205" ht="15.75" customHeight="1" x14ac:dyDescent="0.35"/>
    <row r="206" ht="15.75" customHeight="1" x14ac:dyDescent="0.35"/>
    <row r="207" ht="15.75" customHeight="1" x14ac:dyDescent="0.35"/>
    <row r="208" ht="15.75" customHeight="1" x14ac:dyDescent="0.35"/>
    <row r="209" ht="15.75" customHeight="1" x14ac:dyDescent="0.35"/>
    <row r="210" ht="15.75" customHeight="1" x14ac:dyDescent="0.35"/>
    <row r="211" ht="15.75" customHeight="1" x14ac:dyDescent="0.35"/>
    <row r="212" ht="15.75" customHeight="1" x14ac:dyDescent="0.35"/>
    <row r="213" ht="15.75" customHeight="1" x14ac:dyDescent="0.35"/>
    <row r="214" ht="15.75" customHeight="1" x14ac:dyDescent="0.35"/>
    <row r="215" ht="15.75" customHeight="1" x14ac:dyDescent="0.35"/>
    <row r="216" ht="15.75" customHeight="1" x14ac:dyDescent="0.35"/>
    <row r="217" ht="15.75" customHeight="1" x14ac:dyDescent="0.35"/>
    <row r="218" ht="15.75" customHeight="1" x14ac:dyDescent="0.35"/>
    <row r="219" ht="15.75" customHeight="1" x14ac:dyDescent="0.35"/>
    <row r="220" ht="15.75" customHeight="1" x14ac:dyDescent="0.35"/>
    <row r="221" ht="15.75" customHeight="1" x14ac:dyDescent="0.35"/>
    <row r="222" ht="15.75" customHeight="1" x14ac:dyDescent="0.35"/>
    <row r="223" ht="15.75" customHeight="1" x14ac:dyDescent="0.35"/>
    <row r="224" ht="15.75" customHeight="1" x14ac:dyDescent="0.35"/>
    <row r="225" ht="15.75" customHeight="1" x14ac:dyDescent="0.35"/>
    <row r="226" ht="15.75" customHeight="1" x14ac:dyDescent="0.35"/>
    <row r="227" ht="15.75" customHeight="1" x14ac:dyDescent="0.35"/>
    <row r="228" ht="15.75" customHeight="1" x14ac:dyDescent="0.35"/>
    <row r="229" ht="15.75" customHeight="1" x14ac:dyDescent="0.35"/>
    <row r="230" ht="15.75" customHeight="1" x14ac:dyDescent="0.35"/>
    <row r="231" ht="15.75" customHeight="1" x14ac:dyDescent="0.35"/>
    <row r="232" ht="15.75" customHeight="1" x14ac:dyDescent="0.35"/>
    <row r="233" ht="15.75" customHeight="1" x14ac:dyDescent="0.35"/>
    <row r="234" ht="15.75" customHeight="1" x14ac:dyDescent="0.35"/>
    <row r="235" ht="15.75" customHeight="1" x14ac:dyDescent="0.35"/>
    <row r="236" ht="15.75" customHeight="1" x14ac:dyDescent="0.35"/>
    <row r="237" ht="15.75" customHeight="1" x14ac:dyDescent="0.35"/>
    <row r="238" ht="15.75" customHeight="1" x14ac:dyDescent="0.35"/>
    <row r="239" ht="15.75" customHeight="1" x14ac:dyDescent="0.35"/>
    <row r="240" ht="15.75" customHeight="1" x14ac:dyDescent="0.35"/>
    <row r="241" ht="15.75" customHeight="1" x14ac:dyDescent="0.35"/>
    <row r="242" ht="15.75" customHeight="1" x14ac:dyDescent="0.35"/>
    <row r="243" ht="15.75" customHeight="1" x14ac:dyDescent="0.35"/>
    <row r="244" ht="15.75" customHeight="1" x14ac:dyDescent="0.35"/>
    <row r="245" ht="15.75" customHeight="1" x14ac:dyDescent="0.35"/>
    <row r="246" ht="15.75" customHeight="1" x14ac:dyDescent="0.35"/>
    <row r="247" ht="15.75" customHeight="1" x14ac:dyDescent="0.35"/>
    <row r="248" ht="15.75" customHeight="1" x14ac:dyDescent="0.35"/>
    <row r="249" ht="15.75" customHeight="1" x14ac:dyDescent="0.35"/>
    <row r="250" ht="15.75" customHeight="1" x14ac:dyDescent="0.35"/>
    <row r="251" ht="15.75" customHeight="1" x14ac:dyDescent="0.35"/>
    <row r="252" ht="15.75" customHeight="1" x14ac:dyDescent="0.35"/>
    <row r="253" ht="15.75" customHeight="1" x14ac:dyDescent="0.35"/>
    <row r="254" ht="15.75" customHeight="1" x14ac:dyDescent="0.35"/>
    <row r="255" ht="15.75" customHeight="1" x14ac:dyDescent="0.35"/>
    <row r="256" ht="15.75" customHeight="1" x14ac:dyDescent="0.35"/>
    <row r="257" ht="15.75" customHeight="1" x14ac:dyDescent="0.35"/>
    <row r="258" ht="15.75" customHeight="1" x14ac:dyDescent="0.35"/>
    <row r="259" ht="15.75" customHeight="1" x14ac:dyDescent="0.35"/>
    <row r="260" ht="15.75" customHeight="1" x14ac:dyDescent="0.35"/>
    <row r="261" ht="15.75" customHeight="1" x14ac:dyDescent="0.35"/>
    <row r="262" ht="15.75" customHeight="1" x14ac:dyDescent="0.35"/>
    <row r="263" ht="15.75" customHeight="1" x14ac:dyDescent="0.35"/>
    <row r="264" ht="15.75" customHeight="1" x14ac:dyDescent="0.35"/>
    <row r="265" ht="15.75" customHeight="1" x14ac:dyDescent="0.35"/>
    <row r="266" ht="15.75" customHeight="1" x14ac:dyDescent="0.35"/>
    <row r="267" ht="15.75" customHeight="1" x14ac:dyDescent="0.35"/>
    <row r="268" ht="15.75" customHeight="1" x14ac:dyDescent="0.35"/>
    <row r="269" ht="15.75" customHeight="1" x14ac:dyDescent="0.35"/>
    <row r="270" ht="15.75" customHeight="1" x14ac:dyDescent="0.35"/>
    <row r="271" ht="15.75" customHeight="1" x14ac:dyDescent="0.35"/>
    <row r="272" ht="15.75" customHeight="1" x14ac:dyDescent="0.35"/>
    <row r="273" ht="15.75" customHeight="1" x14ac:dyDescent="0.35"/>
    <row r="274" ht="15.75" customHeight="1" x14ac:dyDescent="0.35"/>
    <row r="275" ht="15.75" customHeight="1" x14ac:dyDescent="0.35"/>
    <row r="276" ht="15.75" customHeight="1" x14ac:dyDescent="0.35"/>
    <row r="277" ht="15.75" customHeight="1" x14ac:dyDescent="0.35"/>
    <row r="278" ht="15.75" customHeight="1" x14ac:dyDescent="0.35"/>
    <row r="279" ht="15.75" customHeight="1" x14ac:dyDescent="0.35"/>
    <row r="280" ht="15.75" customHeight="1" x14ac:dyDescent="0.35"/>
    <row r="281" ht="15.75" customHeight="1" x14ac:dyDescent="0.35"/>
    <row r="282" ht="15.75" customHeight="1" x14ac:dyDescent="0.35"/>
    <row r="283" ht="15.75" customHeight="1" x14ac:dyDescent="0.35"/>
    <row r="284" ht="15.75" customHeight="1" x14ac:dyDescent="0.35"/>
    <row r="285" ht="15.75" customHeight="1" x14ac:dyDescent="0.35"/>
    <row r="286" ht="15.75" customHeight="1" x14ac:dyDescent="0.35"/>
    <row r="287" ht="15.75" customHeight="1" x14ac:dyDescent="0.35"/>
    <row r="288" ht="15.75" customHeight="1" x14ac:dyDescent="0.35"/>
    <row r="289" ht="15.75" customHeight="1" x14ac:dyDescent="0.35"/>
    <row r="290" ht="15.75" customHeight="1" x14ac:dyDescent="0.35"/>
    <row r="291" ht="15.75" customHeight="1" x14ac:dyDescent="0.35"/>
    <row r="292" ht="15.75" customHeight="1" x14ac:dyDescent="0.35"/>
    <row r="293" ht="15.75" customHeight="1" x14ac:dyDescent="0.35"/>
    <row r="294" ht="15.75" customHeight="1" x14ac:dyDescent="0.35"/>
    <row r="295" ht="15.75" customHeight="1" x14ac:dyDescent="0.35"/>
    <row r="296" ht="15.75" customHeight="1" x14ac:dyDescent="0.35"/>
    <row r="297" ht="15.75" customHeight="1" x14ac:dyDescent="0.35"/>
    <row r="298" ht="15.75" customHeight="1" x14ac:dyDescent="0.35"/>
    <row r="299" ht="15.75" customHeight="1" x14ac:dyDescent="0.35"/>
    <row r="300" ht="15.75" customHeight="1" x14ac:dyDescent="0.35"/>
    <row r="301" ht="15.75" customHeight="1" x14ac:dyDescent="0.35"/>
    <row r="302" ht="15.75" customHeight="1" x14ac:dyDescent="0.35"/>
    <row r="303" ht="15.75" customHeight="1" x14ac:dyDescent="0.35"/>
    <row r="304" ht="15.75" customHeight="1" x14ac:dyDescent="0.35"/>
    <row r="305" ht="15.75" customHeight="1" x14ac:dyDescent="0.35"/>
    <row r="306" ht="15.75" customHeight="1" x14ac:dyDescent="0.35"/>
    <row r="307" ht="15.75" customHeight="1" x14ac:dyDescent="0.35"/>
    <row r="308" ht="15.75" customHeight="1" x14ac:dyDescent="0.35"/>
    <row r="309" ht="15.75" customHeight="1" x14ac:dyDescent="0.35"/>
    <row r="310" ht="15.75" customHeight="1" x14ac:dyDescent="0.35"/>
    <row r="311" ht="15.75" customHeight="1" x14ac:dyDescent="0.35"/>
    <row r="312" ht="15.75" customHeight="1" x14ac:dyDescent="0.35"/>
    <row r="313" ht="15.75" customHeight="1" x14ac:dyDescent="0.35"/>
    <row r="314" ht="15.75" customHeight="1" x14ac:dyDescent="0.35"/>
    <row r="315" ht="15.75" customHeight="1" x14ac:dyDescent="0.35"/>
    <row r="316" ht="15.75" customHeight="1" x14ac:dyDescent="0.35"/>
    <row r="317" ht="15.75" customHeight="1" x14ac:dyDescent="0.35"/>
    <row r="318" ht="15.75" customHeight="1" x14ac:dyDescent="0.35"/>
    <row r="319" ht="15.75" customHeight="1" x14ac:dyDescent="0.35"/>
    <row r="320" ht="15.75" customHeight="1" x14ac:dyDescent="0.35"/>
    <row r="321" ht="15.75" customHeight="1" x14ac:dyDescent="0.35"/>
    <row r="322" ht="15.75" customHeight="1" x14ac:dyDescent="0.35"/>
    <row r="323" ht="15.75" customHeight="1" x14ac:dyDescent="0.35"/>
    <row r="324" ht="15.75" customHeight="1" x14ac:dyDescent="0.35"/>
    <row r="325" ht="15.75" customHeight="1" x14ac:dyDescent="0.35"/>
    <row r="326" ht="15.75" customHeight="1" x14ac:dyDescent="0.35"/>
    <row r="327" ht="15.75" customHeight="1" x14ac:dyDescent="0.35"/>
    <row r="328" ht="15.75" customHeight="1" x14ac:dyDescent="0.35"/>
    <row r="329" ht="15.75" customHeight="1" x14ac:dyDescent="0.35"/>
    <row r="330" ht="15.75" customHeight="1" x14ac:dyDescent="0.35"/>
    <row r="331" ht="15.75" customHeight="1" x14ac:dyDescent="0.35"/>
    <row r="332" ht="15.75" customHeight="1" x14ac:dyDescent="0.35"/>
    <row r="333" ht="15.75" customHeight="1" x14ac:dyDescent="0.35"/>
    <row r="334" ht="15.75" customHeight="1" x14ac:dyDescent="0.35"/>
    <row r="335" ht="15.75" customHeight="1" x14ac:dyDescent="0.35"/>
    <row r="336" ht="15.75" customHeight="1" x14ac:dyDescent="0.35"/>
    <row r="337" ht="15.75" customHeight="1" x14ac:dyDescent="0.35"/>
    <row r="338" ht="15.75" customHeight="1" x14ac:dyDescent="0.35"/>
    <row r="339" ht="15.75" customHeight="1" x14ac:dyDescent="0.35"/>
    <row r="340" ht="15.75" customHeight="1" x14ac:dyDescent="0.35"/>
    <row r="341" ht="15.75" customHeight="1" x14ac:dyDescent="0.35"/>
    <row r="342" ht="15.75" customHeight="1" x14ac:dyDescent="0.35"/>
    <row r="343" ht="15.75" customHeight="1" x14ac:dyDescent="0.35"/>
    <row r="344" ht="15.75" customHeight="1" x14ac:dyDescent="0.35"/>
    <row r="345" ht="15.75" customHeight="1" x14ac:dyDescent="0.35"/>
    <row r="346" ht="15.75" customHeight="1" x14ac:dyDescent="0.35"/>
    <row r="347" ht="15.75" customHeight="1" x14ac:dyDescent="0.35"/>
    <row r="348" ht="15.75" customHeight="1" x14ac:dyDescent="0.35"/>
    <row r="349" ht="15.75" customHeight="1" x14ac:dyDescent="0.35"/>
    <row r="350" ht="15.75" customHeight="1" x14ac:dyDescent="0.35"/>
    <row r="351" ht="15.75" customHeight="1" x14ac:dyDescent="0.35"/>
    <row r="352" ht="15.75" customHeight="1" x14ac:dyDescent="0.35"/>
    <row r="353" ht="15.75" customHeight="1" x14ac:dyDescent="0.35"/>
    <row r="354" ht="15.75" customHeight="1" x14ac:dyDescent="0.35"/>
    <row r="355" ht="15.75" customHeight="1" x14ac:dyDescent="0.35"/>
    <row r="356" ht="15.75" customHeight="1" x14ac:dyDescent="0.35"/>
    <row r="357" ht="15.75" customHeight="1" x14ac:dyDescent="0.35"/>
    <row r="358" ht="15.75" customHeight="1" x14ac:dyDescent="0.35"/>
    <row r="359" ht="15.75" customHeight="1" x14ac:dyDescent="0.35"/>
    <row r="360" ht="15.75" customHeight="1" x14ac:dyDescent="0.35"/>
    <row r="361" ht="15.75" customHeight="1" x14ac:dyDescent="0.35"/>
    <row r="362" ht="15.75" customHeight="1" x14ac:dyDescent="0.35"/>
    <row r="363" ht="15.75" customHeight="1" x14ac:dyDescent="0.35"/>
    <row r="364" ht="15.75" customHeight="1" x14ac:dyDescent="0.35"/>
    <row r="365" ht="15.75" customHeight="1" x14ac:dyDescent="0.35"/>
    <row r="366" ht="15.75" customHeight="1" x14ac:dyDescent="0.35"/>
    <row r="367" ht="15.75" customHeight="1" x14ac:dyDescent="0.35"/>
    <row r="368" ht="15.75" customHeight="1" x14ac:dyDescent="0.35"/>
    <row r="369" ht="15.75" customHeight="1" x14ac:dyDescent="0.35"/>
    <row r="370" ht="15.75" customHeight="1" x14ac:dyDescent="0.35"/>
    <row r="371" ht="15.75" customHeight="1" x14ac:dyDescent="0.35"/>
    <row r="372" ht="15.75" customHeight="1" x14ac:dyDescent="0.35"/>
    <row r="373" ht="15.75" customHeight="1" x14ac:dyDescent="0.35"/>
    <row r="374" ht="15.75" customHeight="1" x14ac:dyDescent="0.35"/>
    <row r="375" ht="15.75" customHeight="1" x14ac:dyDescent="0.35"/>
    <row r="376" ht="15.75" customHeight="1" x14ac:dyDescent="0.35"/>
    <row r="377" ht="15.75" customHeight="1" x14ac:dyDescent="0.35"/>
    <row r="378" ht="15.75" customHeight="1" x14ac:dyDescent="0.35"/>
    <row r="379" ht="15.75" customHeight="1" x14ac:dyDescent="0.35"/>
    <row r="380" ht="15.75" customHeight="1" x14ac:dyDescent="0.35"/>
    <row r="381" ht="15.75" customHeight="1" x14ac:dyDescent="0.35"/>
    <row r="382" ht="15.75" customHeight="1" x14ac:dyDescent="0.35"/>
    <row r="383" ht="15.75" customHeight="1" x14ac:dyDescent="0.35"/>
    <row r="384" ht="15.75" customHeight="1" x14ac:dyDescent="0.35"/>
    <row r="385" ht="15.75" customHeight="1" x14ac:dyDescent="0.35"/>
    <row r="386" ht="15.75" customHeight="1" x14ac:dyDescent="0.35"/>
    <row r="387" ht="15.75" customHeight="1" x14ac:dyDescent="0.35"/>
    <row r="388" ht="15.75" customHeight="1" x14ac:dyDescent="0.35"/>
    <row r="389" ht="15.75" customHeight="1" x14ac:dyDescent="0.35"/>
    <row r="390" ht="15.75" customHeight="1" x14ac:dyDescent="0.35"/>
    <row r="391" ht="15.75" customHeight="1" x14ac:dyDescent="0.35"/>
    <row r="392" ht="15.75" customHeight="1" x14ac:dyDescent="0.35"/>
    <row r="393" ht="15.75" customHeight="1" x14ac:dyDescent="0.35"/>
    <row r="394" ht="15.75" customHeight="1" x14ac:dyDescent="0.35"/>
    <row r="395" ht="15.75" customHeight="1" x14ac:dyDescent="0.35"/>
    <row r="396" ht="15.75" customHeight="1" x14ac:dyDescent="0.35"/>
    <row r="397" ht="15.75" customHeight="1" x14ac:dyDescent="0.35"/>
    <row r="398" ht="15.75" customHeight="1" x14ac:dyDescent="0.35"/>
    <row r="399" ht="15.75" customHeight="1" x14ac:dyDescent="0.35"/>
    <row r="400" ht="15.75" customHeight="1" x14ac:dyDescent="0.35"/>
    <row r="401" ht="15.75" customHeight="1" x14ac:dyDescent="0.35"/>
    <row r="402" ht="15.75" customHeight="1" x14ac:dyDescent="0.35"/>
    <row r="403" ht="15.75" customHeight="1" x14ac:dyDescent="0.35"/>
    <row r="404" ht="15.75" customHeight="1" x14ac:dyDescent="0.35"/>
    <row r="405" ht="15.75" customHeight="1" x14ac:dyDescent="0.35"/>
    <row r="406" ht="15.75" customHeight="1" x14ac:dyDescent="0.35"/>
    <row r="407" ht="15.75" customHeight="1" x14ac:dyDescent="0.35"/>
    <row r="408" ht="15.75" customHeight="1" x14ac:dyDescent="0.35"/>
    <row r="409" ht="15.75" customHeight="1" x14ac:dyDescent="0.35"/>
    <row r="410" ht="15.75" customHeight="1" x14ac:dyDescent="0.35"/>
    <row r="411" ht="15.75" customHeight="1" x14ac:dyDescent="0.35"/>
    <row r="412" ht="15.75" customHeight="1" x14ac:dyDescent="0.35"/>
    <row r="413" ht="15.75" customHeight="1" x14ac:dyDescent="0.35"/>
    <row r="414" ht="15.75" customHeight="1" x14ac:dyDescent="0.35"/>
    <row r="415" ht="15.75" customHeight="1" x14ac:dyDescent="0.35"/>
    <row r="416" ht="15.75" customHeight="1" x14ac:dyDescent="0.35"/>
    <row r="417" ht="15.75" customHeight="1" x14ac:dyDescent="0.35"/>
    <row r="418" ht="15.75" customHeight="1" x14ac:dyDescent="0.35"/>
    <row r="419" ht="15.75" customHeight="1" x14ac:dyDescent="0.35"/>
    <row r="420" ht="15.75" customHeight="1" x14ac:dyDescent="0.35"/>
    <row r="421" ht="15.75" customHeight="1" x14ac:dyDescent="0.35"/>
    <row r="422" ht="15.75" customHeight="1" x14ac:dyDescent="0.35"/>
    <row r="423" ht="15.75" customHeight="1" x14ac:dyDescent="0.35"/>
    <row r="424" ht="15.75" customHeight="1" x14ac:dyDescent="0.35"/>
    <row r="425" ht="15.75" customHeight="1" x14ac:dyDescent="0.35"/>
    <row r="426" ht="15.75" customHeight="1" x14ac:dyDescent="0.35"/>
    <row r="427" ht="15.75" customHeight="1" x14ac:dyDescent="0.35"/>
    <row r="428" ht="15.75" customHeight="1" x14ac:dyDescent="0.35"/>
    <row r="429" ht="15.75" customHeight="1" x14ac:dyDescent="0.35"/>
    <row r="430" ht="15.75" customHeight="1" x14ac:dyDescent="0.35"/>
    <row r="431" ht="15.75" customHeight="1" x14ac:dyDescent="0.35"/>
    <row r="432" ht="15.75" customHeight="1" x14ac:dyDescent="0.35"/>
    <row r="433" ht="15.75" customHeight="1" x14ac:dyDescent="0.35"/>
    <row r="434" ht="15.75" customHeight="1" x14ac:dyDescent="0.35"/>
    <row r="435" ht="15.75" customHeight="1" x14ac:dyDescent="0.35"/>
    <row r="436" ht="15.75" customHeight="1" x14ac:dyDescent="0.35"/>
    <row r="437" ht="15.75" customHeight="1" x14ac:dyDescent="0.35"/>
    <row r="438" ht="15.75" customHeight="1" x14ac:dyDescent="0.35"/>
    <row r="439" ht="15.75" customHeight="1" x14ac:dyDescent="0.35"/>
    <row r="440" ht="15.75" customHeight="1" x14ac:dyDescent="0.35"/>
    <row r="441" ht="15.75" customHeight="1" x14ac:dyDescent="0.35"/>
    <row r="442" ht="15.75" customHeight="1" x14ac:dyDescent="0.35"/>
    <row r="443" ht="15.75" customHeight="1" x14ac:dyDescent="0.35"/>
    <row r="444" ht="15.75" customHeight="1" x14ac:dyDescent="0.35"/>
    <row r="445" ht="15.75" customHeight="1" x14ac:dyDescent="0.35"/>
    <row r="446" ht="15.75" customHeight="1" x14ac:dyDescent="0.35"/>
    <row r="447" ht="15.75" customHeight="1" x14ac:dyDescent="0.35"/>
    <row r="448" ht="15.75" customHeight="1" x14ac:dyDescent="0.35"/>
    <row r="449" ht="15.75" customHeight="1" x14ac:dyDescent="0.35"/>
    <row r="450" ht="15.75" customHeight="1" x14ac:dyDescent="0.35"/>
    <row r="451" ht="15.75" customHeight="1" x14ac:dyDescent="0.35"/>
    <row r="452" ht="15.75" customHeight="1" x14ac:dyDescent="0.35"/>
    <row r="453" ht="15.75" customHeight="1" x14ac:dyDescent="0.35"/>
    <row r="454" ht="15.75" customHeight="1" x14ac:dyDescent="0.35"/>
    <row r="455" ht="15.75" customHeight="1" x14ac:dyDescent="0.35"/>
    <row r="456" ht="15.75" customHeight="1" x14ac:dyDescent="0.35"/>
    <row r="457" ht="15.75" customHeight="1" x14ac:dyDescent="0.35"/>
    <row r="458" ht="15.75" customHeight="1" x14ac:dyDescent="0.35"/>
    <row r="459" ht="15.75" customHeight="1" x14ac:dyDescent="0.35"/>
    <row r="460" ht="15.75" customHeight="1" x14ac:dyDescent="0.35"/>
    <row r="461" ht="15.75" customHeight="1" x14ac:dyDescent="0.35"/>
    <row r="462" ht="15.75" customHeight="1" x14ac:dyDescent="0.35"/>
    <row r="463" ht="15.75" customHeight="1" x14ac:dyDescent="0.35"/>
    <row r="464" ht="15.75" customHeight="1" x14ac:dyDescent="0.35"/>
    <row r="465" ht="15.75" customHeight="1" x14ac:dyDescent="0.35"/>
    <row r="466" ht="15.75" customHeight="1" x14ac:dyDescent="0.35"/>
    <row r="467" ht="15.75" customHeight="1" x14ac:dyDescent="0.35"/>
    <row r="468" ht="15.75" customHeight="1" x14ac:dyDescent="0.35"/>
    <row r="469" ht="15.75" customHeight="1" x14ac:dyDescent="0.35"/>
    <row r="470" ht="15.75" customHeight="1" x14ac:dyDescent="0.35"/>
    <row r="471" ht="15.75" customHeight="1" x14ac:dyDescent="0.35"/>
    <row r="472" ht="15.75" customHeight="1" x14ac:dyDescent="0.35"/>
    <row r="473" ht="15.75" customHeight="1" x14ac:dyDescent="0.35"/>
    <row r="474" ht="15.75" customHeight="1" x14ac:dyDescent="0.35"/>
    <row r="475" ht="15.75" customHeight="1" x14ac:dyDescent="0.35"/>
    <row r="476" ht="15.75" customHeight="1" x14ac:dyDescent="0.35"/>
    <row r="477" ht="15.75" customHeight="1" x14ac:dyDescent="0.35"/>
    <row r="478" ht="15.75" customHeight="1" x14ac:dyDescent="0.35"/>
    <row r="479" ht="15.75" customHeight="1" x14ac:dyDescent="0.35"/>
    <row r="480" ht="15.75" customHeight="1" x14ac:dyDescent="0.35"/>
    <row r="481" ht="15.75" customHeight="1" x14ac:dyDescent="0.35"/>
    <row r="482" ht="15.75" customHeight="1" x14ac:dyDescent="0.35"/>
    <row r="483" ht="15.75" customHeight="1" x14ac:dyDescent="0.35"/>
    <row r="484" ht="15.75" customHeight="1" x14ac:dyDescent="0.35"/>
    <row r="485" ht="15.75" customHeight="1" x14ac:dyDescent="0.35"/>
    <row r="486" ht="15.75" customHeight="1" x14ac:dyDescent="0.35"/>
    <row r="487" ht="15.75" customHeight="1" x14ac:dyDescent="0.35"/>
    <row r="488" ht="15.75" customHeight="1" x14ac:dyDescent="0.35"/>
    <row r="489" ht="15.75" customHeight="1" x14ac:dyDescent="0.35"/>
    <row r="490" ht="15.75" customHeight="1" x14ac:dyDescent="0.35"/>
    <row r="491" ht="15.75" customHeight="1" x14ac:dyDescent="0.35"/>
    <row r="492" ht="15.75" customHeight="1" x14ac:dyDescent="0.35"/>
    <row r="493" ht="15.75" customHeight="1" x14ac:dyDescent="0.35"/>
    <row r="494" ht="15.75" customHeight="1" x14ac:dyDescent="0.35"/>
    <row r="495" ht="15.75" customHeight="1" x14ac:dyDescent="0.35"/>
    <row r="496" ht="15.75" customHeight="1" x14ac:dyDescent="0.35"/>
    <row r="497" ht="15.75" customHeight="1" x14ac:dyDescent="0.35"/>
    <row r="498" ht="15.75" customHeight="1" x14ac:dyDescent="0.35"/>
    <row r="499" ht="15.75" customHeight="1" x14ac:dyDescent="0.35"/>
    <row r="500" ht="15.75" customHeight="1" x14ac:dyDescent="0.35"/>
    <row r="501" ht="15.75" customHeight="1" x14ac:dyDescent="0.35"/>
    <row r="502" ht="15.75" customHeight="1" x14ac:dyDescent="0.35"/>
    <row r="503" ht="15.75" customHeight="1" x14ac:dyDescent="0.35"/>
    <row r="504" ht="15.75" customHeight="1" x14ac:dyDescent="0.35"/>
    <row r="505" ht="15.75" customHeight="1" x14ac:dyDescent="0.35"/>
    <row r="506" ht="15.75" customHeight="1" x14ac:dyDescent="0.35"/>
    <row r="507" ht="15.75" customHeight="1" x14ac:dyDescent="0.35"/>
    <row r="508" ht="15.75" customHeight="1" x14ac:dyDescent="0.35"/>
    <row r="509" ht="15.75" customHeight="1" x14ac:dyDescent="0.35"/>
    <row r="510" ht="15.75" customHeight="1" x14ac:dyDescent="0.35"/>
    <row r="511" ht="15.75" customHeight="1" x14ac:dyDescent="0.35"/>
    <row r="512" ht="15.75" customHeight="1" x14ac:dyDescent="0.35"/>
    <row r="513" ht="15.75" customHeight="1" x14ac:dyDescent="0.35"/>
    <row r="514" ht="15.75" customHeight="1" x14ac:dyDescent="0.35"/>
    <row r="515" ht="15.75" customHeight="1" x14ac:dyDescent="0.35"/>
    <row r="516" ht="15.75" customHeight="1" x14ac:dyDescent="0.35"/>
    <row r="517" ht="15.75" customHeight="1" x14ac:dyDescent="0.35"/>
    <row r="518" ht="15.75" customHeight="1" x14ac:dyDescent="0.35"/>
    <row r="519" ht="15.75" customHeight="1" x14ac:dyDescent="0.35"/>
    <row r="520" ht="15.75" customHeight="1" x14ac:dyDescent="0.35"/>
    <row r="521" ht="15.75" customHeight="1" x14ac:dyDescent="0.35"/>
    <row r="522" ht="15.75" customHeight="1" x14ac:dyDescent="0.35"/>
    <row r="523" ht="15.75" customHeight="1" x14ac:dyDescent="0.35"/>
    <row r="524" ht="15.75" customHeight="1" x14ac:dyDescent="0.35"/>
    <row r="525" ht="15.75" customHeight="1" x14ac:dyDescent="0.35"/>
    <row r="526" ht="15.75" customHeight="1" x14ac:dyDescent="0.35"/>
    <row r="527" ht="15.75" customHeight="1" x14ac:dyDescent="0.35"/>
    <row r="528" ht="15.75" customHeight="1" x14ac:dyDescent="0.35"/>
    <row r="529" ht="15.75" customHeight="1" x14ac:dyDescent="0.35"/>
    <row r="530" ht="15.75" customHeight="1" x14ac:dyDescent="0.35"/>
    <row r="531" ht="15.75" customHeight="1" x14ac:dyDescent="0.35"/>
    <row r="532" ht="15.75" customHeight="1" x14ac:dyDescent="0.35"/>
    <row r="533" ht="15.75" customHeight="1" x14ac:dyDescent="0.35"/>
    <row r="534" ht="15.75" customHeight="1" x14ac:dyDescent="0.35"/>
    <row r="535" ht="15.75" customHeight="1" x14ac:dyDescent="0.35"/>
    <row r="536" ht="15.75" customHeight="1" x14ac:dyDescent="0.35"/>
    <row r="537" ht="15.75" customHeight="1" x14ac:dyDescent="0.35"/>
    <row r="538" ht="15.75" customHeight="1" x14ac:dyDescent="0.35"/>
    <row r="539" ht="15.75" customHeight="1" x14ac:dyDescent="0.35"/>
    <row r="540" ht="15.75" customHeight="1" x14ac:dyDescent="0.35"/>
    <row r="541" ht="15.75" customHeight="1" x14ac:dyDescent="0.35"/>
    <row r="542" ht="15.75" customHeight="1" x14ac:dyDescent="0.35"/>
    <row r="543" ht="15.75" customHeight="1" x14ac:dyDescent="0.35"/>
    <row r="544" ht="15.75" customHeight="1" x14ac:dyDescent="0.35"/>
    <row r="545" ht="15.75" customHeight="1" x14ac:dyDescent="0.35"/>
    <row r="546" ht="15.75" customHeight="1" x14ac:dyDescent="0.35"/>
    <row r="547" ht="15.75" customHeight="1" x14ac:dyDescent="0.35"/>
    <row r="548" ht="15.75" customHeight="1" x14ac:dyDescent="0.35"/>
    <row r="549" ht="15.75" customHeight="1" x14ac:dyDescent="0.35"/>
    <row r="550" ht="15.75" customHeight="1" x14ac:dyDescent="0.35"/>
    <row r="551" ht="15.75" customHeight="1" x14ac:dyDescent="0.35"/>
    <row r="552" ht="15.75" customHeight="1" x14ac:dyDescent="0.35"/>
    <row r="553" ht="15.75" customHeight="1" x14ac:dyDescent="0.35"/>
    <row r="554" ht="15.75" customHeight="1" x14ac:dyDescent="0.35"/>
    <row r="555" ht="15.75" customHeight="1" x14ac:dyDescent="0.35"/>
    <row r="556" ht="15.75" customHeight="1" x14ac:dyDescent="0.35"/>
    <row r="557" ht="15.75" customHeight="1" x14ac:dyDescent="0.35"/>
    <row r="558" ht="15.75" customHeight="1" x14ac:dyDescent="0.35"/>
    <row r="559" ht="15.75" customHeight="1" x14ac:dyDescent="0.35"/>
    <row r="560" ht="15.75" customHeight="1" x14ac:dyDescent="0.35"/>
    <row r="561" ht="15.75" customHeight="1" x14ac:dyDescent="0.35"/>
    <row r="562" ht="15.75" customHeight="1" x14ac:dyDescent="0.35"/>
    <row r="563" ht="15.75" customHeight="1" x14ac:dyDescent="0.35"/>
    <row r="564" ht="15.75" customHeight="1" x14ac:dyDescent="0.35"/>
    <row r="565" ht="15.75" customHeight="1" x14ac:dyDescent="0.35"/>
    <row r="566" ht="15.75" customHeight="1" x14ac:dyDescent="0.35"/>
    <row r="567" ht="15.75" customHeight="1" x14ac:dyDescent="0.35"/>
    <row r="568" ht="15.75" customHeight="1" x14ac:dyDescent="0.35"/>
    <row r="569" ht="15.75" customHeight="1" x14ac:dyDescent="0.35"/>
    <row r="570" ht="15.75" customHeight="1" x14ac:dyDescent="0.35"/>
    <row r="571" ht="15.75" customHeight="1" x14ac:dyDescent="0.35"/>
    <row r="572" ht="15.75" customHeight="1" x14ac:dyDescent="0.35"/>
    <row r="573" ht="15.75" customHeight="1" x14ac:dyDescent="0.35"/>
    <row r="574" ht="15.75" customHeight="1" x14ac:dyDescent="0.35"/>
    <row r="575" ht="15.75" customHeight="1" x14ac:dyDescent="0.35"/>
    <row r="576" ht="15.75" customHeight="1" x14ac:dyDescent="0.35"/>
    <row r="577" ht="15.75" customHeight="1" x14ac:dyDescent="0.35"/>
    <row r="578" ht="15.75" customHeight="1" x14ac:dyDescent="0.35"/>
    <row r="579" ht="15.75" customHeight="1" x14ac:dyDescent="0.35"/>
    <row r="580" ht="15.75" customHeight="1" x14ac:dyDescent="0.35"/>
    <row r="581" ht="15.75" customHeight="1" x14ac:dyDescent="0.35"/>
    <row r="582" ht="15.75" customHeight="1" x14ac:dyDescent="0.35"/>
    <row r="583" ht="15.75" customHeight="1" x14ac:dyDescent="0.35"/>
    <row r="584" ht="15.75" customHeight="1" x14ac:dyDescent="0.35"/>
    <row r="585" ht="15.75" customHeight="1" x14ac:dyDescent="0.35"/>
    <row r="586" ht="15.75" customHeight="1" x14ac:dyDescent="0.35"/>
    <row r="587" ht="15.75" customHeight="1" x14ac:dyDescent="0.35"/>
    <row r="588" ht="15.75" customHeight="1" x14ac:dyDescent="0.35"/>
    <row r="589" ht="15.75" customHeight="1" x14ac:dyDescent="0.35"/>
    <row r="590" ht="15.75" customHeight="1" x14ac:dyDescent="0.35"/>
    <row r="591" ht="15.75" customHeight="1" x14ac:dyDescent="0.35"/>
    <row r="592" ht="15.75" customHeight="1" x14ac:dyDescent="0.35"/>
    <row r="593" ht="15.75" customHeight="1" x14ac:dyDescent="0.35"/>
    <row r="594" ht="15.75" customHeight="1" x14ac:dyDescent="0.35"/>
    <row r="595" ht="15.75" customHeight="1" x14ac:dyDescent="0.35"/>
    <row r="596" ht="15.75" customHeight="1" x14ac:dyDescent="0.35"/>
    <row r="597" ht="15.75" customHeight="1" x14ac:dyDescent="0.35"/>
    <row r="598" ht="15.75" customHeight="1" x14ac:dyDescent="0.35"/>
    <row r="599" ht="15.75" customHeight="1" x14ac:dyDescent="0.35"/>
    <row r="600" ht="15.75" customHeight="1" x14ac:dyDescent="0.35"/>
    <row r="601" ht="15.75" customHeight="1" x14ac:dyDescent="0.35"/>
    <row r="602" ht="15.75" customHeight="1" x14ac:dyDescent="0.35"/>
    <row r="603" ht="15.75" customHeight="1" x14ac:dyDescent="0.35"/>
    <row r="604" ht="15.75" customHeight="1" x14ac:dyDescent="0.35"/>
    <row r="605" ht="15.75" customHeight="1" x14ac:dyDescent="0.35"/>
    <row r="606" ht="15.75" customHeight="1" x14ac:dyDescent="0.35"/>
    <row r="607" ht="15.75" customHeight="1" x14ac:dyDescent="0.35"/>
    <row r="608" ht="15.75" customHeight="1" x14ac:dyDescent="0.35"/>
    <row r="609" ht="15.75" customHeight="1" x14ac:dyDescent="0.35"/>
    <row r="610" ht="15.75" customHeight="1" x14ac:dyDescent="0.35"/>
    <row r="611" ht="15.75" customHeight="1" x14ac:dyDescent="0.35"/>
    <row r="612" ht="15.75" customHeight="1" x14ac:dyDescent="0.35"/>
    <row r="613" ht="15.75" customHeight="1" x14ac:dyDescent="0.35"/>
    <row r="614" ht="15.75" customHeight="1" x14ac:dyDescent="0.35"/>
    <row r="615" ht="15.75" customHeight="1" x14ac:dyDescent="0.35"/>
    <row r="616" ht="15.75" customHeight="1" x14ac:dyDescent="0.35"/>
    <row r="617" ht="15.75" customHeight="1" x14ac:dyDescent="0.35"/>
    <row r="618" ht="15.75" customHeight="1" x14ac:dyDescent="0.35"/>
    <row r="619" ht="15.75" customHeight="1" x14ac:dyDescent="0.35"/>
    <row r="620" ht="15.75" customHeight="1" x14ac:dyDescent="0.35"/>
    <row r="621" ht="15.75" customHeight="1" x14ac:dyDescent="0.35"/>
    <row r="622" ht="15.75" customHeight="1" x14ac:dyDescent="0.35"/>
    <row r="623" ht="15.75" customHeight="1" x14ac:dyDescent="0.35"/>
    <row r="624" ht="15.75" customHeight="1" x14ac:dyDescent="0.35"/>
    <row r="625" ht="15.75" customHeight="1" x14ac:dyDescent="0.35"/>
    <row r="626" ht="15.75" customHeight="1" x14ac:dyDescent="0.35"/>
    <row r="627" ht="15.75" customHeight="1" x14ac:dyDescent="0.35"/>
    <row r="628" ht="15.75" customHeight="1" x14ac:dyDescent="0.35"/>
    <row r="629" ht="15.75" customHeight="1" x14ac:dyDescent="0.35"/>
    <row r="630" ht="15.75" customHeight="1" x14ac:dyDescent="0.35"/>
    <row r="631" ht="15.75" customHeight="1" x14ac:dyDescent="0.35"/>
    <row r="632" ht="15.75" customHeight="1" x14ac:dyDescent="0.35"/>
    <row r="633" ht="15.75" customHeight="1" x14ac:dyDescent="0.35"/>
    <row r="634" ht="15.75" customHeight="1" x14ac:dyDescent="0.35"/>
    <row r="635" ht="15.75" customHeight="1" x14ac:dyDescent="0.35"/>
    <row r="636" ht="15.75" customHeight="1" x14ac:dyDescent="0.35"/>
    <row r="637" ht="15.75" customHeight="1" x14ac:dyDescent="0.35"/>
    <row r="638" ht="15.75" customHeight="1" x14ac:dyDescent="0.35"/>
    <row r="639" ht="15.75" customHeight="1" x14ac:dyDescent="0.35"/>
    <row r="640" ht="15.75" customHeight="1" x14ac:dyDescent="0.35"/>
    <row r="641" ht="15.75" customHeight="1" x14ac:dyDescent="0.35"/>
    <row r="642" ht="15.75" customHeight="1" x14ac:dyDescent="0.35"/>
    <row r="643" ht="15.75" customHeight="1" x14ac:dyDescent="0.35"/>
    <row r="644" ht="15.75" customHeight="1" x14ac:dyDescent="0.35"/>
    <row r="645" ht="15.75" customHeight="1" x14ac:dyDescent="0.35"/>
    <row r="646" ht="15.75" customHeight="1" x14ac:dyDescent="0.35"/>
    <row r="647" ht="15.75" customHeight="1" x14ac:dyDescent="0.35"/>
    <row r="648" ht="15.75" customHeight="1" x14ac:dyDescent="0.35"/>
    <row r="649" ht="15.75" customHeight="1" x14ac:dyDescent="0.35"/>
    <row r="650" ht="15.75" customHeight="1" x14ac:dyDescent="0.35"/>
    <row r="651" ht="15.75" customHeight="1" x14ac:dyDescent="0.35"/>
    <row r="652" ht="15.75" customHeight="1" x14ac:dyDescent="0.35"/>
    <row r="653" ht="15.75" customHeight="1" x14ac:dyDescent="0.35"/>
    <row r="654" ht="15.75" customHeight="1" x14ac:dyDescent="0.35"/>
    <row r="655" ht="15.75" customHeight="1" x14ac:dyDescent="0.35"/>
    <row r="656" ht="15.75" customHeight="1" x14ac:dyDescent="0.35"/>
    <row r="657" ht="15.75" customHeight="1" x14ac:dyDescent="0.35"/>
    <row r="658" ht="15.75" customHeight="1" x14ac:dyDescent="0.35"/>
    <row r="659" ht="15.75" customHeight="1" x14ac:dyDescent="0.35"/>
    <row r="660" ht="15.75" customHeight="1" x14ac:dyDescent="0.35"/>
    <row r="661" ht="15.75" customHeight="1" x14ac:dyDescent="0.35"/>
    <row r="662" ht="15.75" customHeight="1" x14ac:dyDescent="0.35"/>
    <row r="663" ht="15.75" customHeight="1" x14ac:dyDescent="0.35"/>
    <row r="664" ht="15.75" customHeight="1" x14ac:dyDescent="0.35"/>
    <row r="665" ht="15.75" customHeight="1" x14ac:dyDescent="0.35"/>
    <row r="666" ht="15.75" customHeight="1" x14ac:dyDescent="0.35"/>
    <row r="667" ht="15.75" customHeight="1" x14ac:dyDescent="0.35"/>
    <row r="668" ht="15.75" customHeight="1" x14ac:dyDescent="0.35"/>
    <row r="669" ht="15.75" customHeight="1" x14ac:dyDescent="0.35"/>
    <row r="670" ht="15.75" customHeight="1" x14ac:dyDescent="0.35"/>
    <row r="671" ht="15.75" customHeight="1" x14ac:dyDescent="0.35"/>
    <row r="672" ht="15.75" customHeight="1" x14ac:dyDescent="0.35"/>
    <row r="673" ht="15.75" customHeight="1" x14ac:dyDescent="0.35"/>
    <row r="674" ht="15.75" customHeight="1" x14ac:dyDescent="0.35"/>
    <row r="675" ht="15.75" customHeight="1" x14ac:dyDescent="0.35"/>
    <row r="676" ht="15.75" customHeight="1" x14ac:dyDescent="0.35"/>
    <row r="677" ht="15.75" customHeight="1" x14ac:dyDescent="0.35"/>
    <row r="678" ht="15.75" customHeight="1" x14ac:dyDescent="0.35"/>
    <row r="679" ht="15.75" customHeight="1" x14ac:dyDescent="0.35"/>
    <row r="680" ht="15.75" customHeight="1" x14ac:dyDescent="0.35"/>
    <row r="681" ht="15.75" customHeight="1" x14ac:dyDescent="0.35"/>
    <row r="682" ht="15.75" customHeight="1" x14ac:dyDescent="0.35"/>
    <row r="683" ht="15.75" customHeight="1" x14ac:dyDescent="0.35"/>
    <row r="684" ht="15.75" customHeight="1" x14ac:dyDescent="0.35"/>
    <row r="685" ht="15.75" customHeight="1" x14ac:dyDescent="0.35"/>
    <row r="686" ht="15.75" customHeight="1" x14ac:dyDescent="0.35"/>
    <row r="687" ht="15.75" customHeight="1" x14ac:dyDescent="0.35"/>
    <row r="688" ht="15.75" customHeight="1" x14ac:dyDescent="0.35"/>
    <row r="689" ht="15.75" customHeight="1" x14ac:dyDescent="0.35"/>
    <row r="690" ht="15.75" customHeight="1" x14ac:dyDescent="0.35"/>
    <row r="691" ht="15.75" customHeight="1" x14ac:dyDescent="0.35"/>
    <row r="692" ht="15.75" customHeight="1" x14ac:dyDescent="0.35"/>
    <row r="693" ht="15.75" customHeight="1" x14ac:dyDescent="0.35"/>
    <row r="694" ht="15.75" customHeight="1" x14ac:dyDescent="0.35"/>
    <row r="695" ht="15.75" customHeight="1" x14ac:dyDescent="0.35"/>
    <row r="696" ht="15.75" customHeight="1" x14ac:dyDescent="0.35"/>
    <row r="697" ht="15.75" customHeight="1" x14ac:dyDescent="0.35"/>
    <row r="698" ht="15.75" customHeight="1" x14ac:dyDescent="0.35"/>
    <row r="699" ht="15.75" customHeight="1" x14ac:dyDescent="0.35"/>
    <row r="700" ht="15.75" customHeight="1" x14ac:dyDescent="0.35"/>
    <row r="701" ht="15.75" customHeight="1" x14ac:dyDescent="0.35"/>
    <row r="702" ht="15.75" customHeight="1" x14ac:dyDescent="0.35"/>
    <row r="703" ht="15.75" customHeight="1" x14ac:dyDescent="0.35"/>
    <row r="704" ht="15.75" customHeight="1" x14ac:dyDescent="0.35"/>
    <row r="705" ht="15.75" customHeight="1" x14ac:dyDescent="0.35"/>
    <row r="706" ht="15.75" customHeight="1" x14ac:dyDescent="0.35"/>
    <row r="707" ht="15.75" customHeight="1" x14ac:dyDescent="0.35"/>
    <row r="708" ht="15.75" customHeight="1" x14ac:dyDescent="0.35"/>
    <row r="709" ht="15.75" customHeight="1" x14ac:dyDescent="0.35"/>
    <row r="710" ht="15.75" customHeight="1" x14ac:dyDescent="0.35"/>
    <row r="711" ht="15.75" customHeight="1" x14ac:dyDescent="0.35"/>
    <row r="712" ht="15.75" customHeight="1" x14ac:dyDescent="0.35"/>
    <row r="713" ht="15.75" customHeight="1" x14ac:dyDescent="0.35"/>
    <row r="714" ht="15.75" customHeight="1" x14ac:dyDescent="0.35"/>
    <row r="715" ht="15.75" customHeight="1" x14ac:dyDescent="0.35"/>
    <row r="716" ht="15.75" customHeight="1" x14ac:dyDescent="0.35"/>
    <row r="717" ht="15.75" customHeight="1" x14ac:dyDescent="0.35"/>
    <row r="718" ht="15.75" customHeight="1" x14ac:dyDescent="0.35"/>
    <row r="719" ht="15.75" customHeight="1" x14ac:dyDescent="0.35"/>
    <row r="720" ht="15.75" customHeight="1" x14ac:dyDescent="0.35"/>
    <row r="721" ht="15.75" customHeight="1" x14ac:dyDescent="0.35"/>
    <row r="722" ht="15.75" customHeight="1" x14ac:dyDescent="0.35"/>
    <row r="723" ht="15.75" customHeight="1" x14ac:dyDescent="0.35"/>
    <row r="724" ht="15.75" customHeight="1" x14ac:dyDescent="0.35"/>
    <row r="725" ht="15.75" customHeight="1" x14ac:dyDescent="0.35"/>
    <row r="726" ht="15.75" customHeight="1" x14ac:dyDescent="0.35"/>
    <row r="727" ht="15.75" customHeight="1" x14ac:dyDescent="0.35"/>
    <row r="728" ht="15.75" customHeight="1" x14ac:dyDescent="0.35"/>
    <row r="729" ht="15.75" customHeight="1" x14ac:dyDescent="0.35"/>
    <row r="730" ht="15.75" customHeight="1" x14ac:dyDescent="0.35"/>
    <row r="731" ht="15.75" customHeight="1" x14ac:dyDescent="0.35"/>
    <row r="732" ht="15.75" customHeight="1" x14ac:dyDescent="0.35"/>
    <row r="733" ht="15.75" customHeight="1" x14ac:dyDescent="0.35"/>
    <row r="734" ht="15.75" customHeight="1" x14ac:dyDescent="0.35"/>
    <row r="735" ht="15.75" customHeight="1" x14ac:dyDescent="0.35"/>
    <row r="736" ht="15.75" customHeight="1" x14ac:dyDescent="0.35"/>
    <row r="737" ht="15.75" customHeight="1" x14ac:dyDescent="0.35"/>
    <row r="738" ht="15.75" customHeight="1" x14ac:dyDescent="0.35"/>
    <row r="739" ht="15.75" customHeight="1" x14ac:dyDescent="0.35"/>
    <row r="740" ht="15.75" customHeight="1" x14ac:dyDescent="0.35"/>
    <row r="741" ht="15.75" customHeight="1" x14ac:dyDescent="0.35"/>
    <row r="742" ht="15.75" customHeight="1" x14ac:dyDescent="0.35"/>
    <row r="743" ht="15.75" customHeight="1" x14ac:dyDescent="0.35"/>
    <row r="744" ht="15.75" customHeight="1" x14ac:dyDescent="0.35"/>
    <row r="745" ht="15.75" customHeight="1" x14ac:dyDescent="0.35"/>
    <row r="746" ht="15.75" customHeight="1" x14ac:dyDescent="0.35"/>
    <row r="747" ht="15.75" customHeight="1" x14ac:dyDescent="0.35"/>
    <row r="748" ht="15.75" customHeight="1" x14ac:dyDescent="0.35"/>
    <row r="749" ht="15.75" customHeight="1" x14ac:dyDescent="0.35"/>
    <row r="750" ht="15.75" customHeight="1" x14ac:dyDescent="0.35"/>
    <row r="751" ht="15.75" customHeight="1" x14ac:dyDescent="0.35"/>
    <row r="752" ht="15.75" customHeight="1" x14ac:dyDescent="0.35"/>
    <row r="753" ht="15.75" customHeight="1" x14ac:dyDescent="0.35"/>
    <row r="754" ht="15.75" customHeight="1" x14ac:dyDescent="0.35"/>
    <row r="755" ht="15.75" customHeight="1" x14ac:dyDescent="0.35"/>
    <row r="756" ht="15.75" customHeight="1" x14ac:dyDescent="0.35"/>
    <row r="757" ht="15.75" customHeight="1" x14ac:dyDescent="0.35"/>
    <row r="758" ht="15.75" customHeight="1" x14ac:dyDescent="0.35"/>
    <row r="759" ht="15.75" customHeight="1" x14ac:dyDescent="0.35"/>
    <row r="760" ht="15.75" customHeight="1" x14ac:dyDescent="0.35"/>
    <row r="761" ht="15.75" customHeight="1" x14ac:dyDescent="0.35"/>
    <row r="762" ht="15.75" customHeight="1" x14ac:dyDescent="0.35"/>
    <row r="763" ht="15.75" customHeight="1" x14ac:dyDescent="0.35"/>
    <row r="764" ht="15.75" customHeight="1" x14ac:dyDescent="0.35"/>
    <row r="765" ht="15.75" customHeight="1" x14ac:dyDescent="0.35"/>
    <row r="766" ht="15.75" customHeight="1" x14ac:dyDescent="0.35"/>
    <row r="767" ht="15.75" customHeight="1" x14ac:dyDescent="0.35"/>
    <row r="768" ht="15.75" customHeight="1" x14ac:dyDescent="0.35"/>
    <row r="769" ht="15.75" customHeight="1" x14ac:dyDescent="0.35"/>
    <row r="770" ht="15.75" customHeight="1" x14ac:dyDescent="0.35"/>
    <row r="771" ht="15.75" customHeight="1" x14ac:dyDescent="0.35"/>
    <row r="772" ht="15.75" customHeight="1" x14ac:dyDescent="0.35"/>
    <row r="773" ht="15.75" customHeight="1" x14ac:dyDescent="0.35"/>
    <row r="774" ht="15.75" customHeight="1" x14ac:dyDescent="0.35"/>
    <row r="775" ht="15.75" customHeight="1" x14ac:dyDescent="0.35"/>
    <row r="776" ht="15.75" customHeight="1" x14ac:dyDescent="0.35"/>
    <row r="777" ht="15.75" customHeight="1" x14ac:dyDescent="0.35"/>
    <row r="778" ht="15.75" customHeight="1" x14ac:dyDescent="0.35"/>
    <row r="779" ht="15.75" customHeight="1" x14ac:dyDescent="0.35"/>
    <row r="780" ht="15.75" customHeight="1" x14ac:dyDescent="0.35"/>
    <row r="781" ht="15.75" customHeight="1" x14ac:dyDescent="0.35"/>
    <row r="782" ht="15.75" customHeight="1" x14ac:dyDescent="0.35"/>
    <row r="783" ht="15.75" customHeight="1" x14ac:dyDescent="0.35"/>
    <row r="784" ht="15.75" customHeight="1" x14ac:dyDescent="0.35"/>
    <row r="785" ht="15.75" customHeight="1" x14ac:dyDescent="0.35"/>
    <row r="786" ht="15.75" customHeight="1" x14ac:dyDescent="0.35"/>
    <row r="787" ht="15.75" customHeight="1" x14ac:dyDescent="0.35"/>
    <row r="788" ht="15.75" customHeight="1" x14ac:dyDescent="0.35"/>
    <row r="789" ht="15.75" customHeight="1" x14ac:dyDescent="0.35"/>
    <row r="790" ht="15.75" customHeight="1" x14ac:dyDescent="0.35"/>
    <row r="791" ht="15.75" customHeight="1" x14ac:dyDescent="0.35"/>
    <row r="792" ht="15.75" customHeight="1" x14ac:dyDescent="0.35"/>
    <row r="793" ht="15.75" customHeight="1" x14ac:dyDescent="0.35"/>
    <row r="794" ht="15.75" customHeight="1" x14ac:dyDescent="0.35"/>
    <row r="795" ht="15.75" customHeight="1" x14ac:dyDescent="0.35"/>
    <row r="796" ht="15.75" customHeight="1" x14ac:dyDescent="0.35"/>
    <row r="797" ht="15.75" customHeight="1" x14ac:dyDescent="0.35"/>
    <row r="798" ht="15.75" customHeight="1" x14ac:dyDescent="0.35"/>
    <row r="799" ht="15.75" customHeight="1" x14ac:dyDescent="0.35"/>
    <row r="800" ht="15.75" customHeight="1" x14ac:dyDescent="0.35"/>
    <row r="801" ht="15.75" customHeight="1" x14ac:dyDescent="0.35"/>
    <row r="802" ht="15.75" customHeight="1" x14ac:dyDescent="0.35"/>
    <row r="803" ht="15.75" customHeight="1" x14ac:dyDescent="0.35"/>
    <row r="804" ht="15.75" customHeight="1" x14ac:dyDescent="0.35"/>
    <row r="805" ht="15.75" customHeight="1" x14ac:dyDescent="0.35"/>
    <row r="806" ht="15.75" customHeight="1" x14ac:dyDescent="0.35"/>
    <row r="807" ht="15.75" customHeight="1" x14ac:dyDescent="0.35"/>
    <row r="808" ht="15.75" customHeight="1" x14ac:dyDescent="0.35"/>
    <row r="809" ht="15.75" customHeight="1" x14ac:dyDescent="0.35"/>
    <row r="810" ht="15.75" customHeight="1" x14ac:dyDescent="0.35"/>
    <row r="811" ht="15.75" customHeight="1" x14ac:dyDescent="0.35"/>
    <row r="812" ht="15.75" customHeight="1" x14ac:dyDescent="0.35"/>
    <row r="813" ht="15.75" customHeight="1" x14ac:dyDescent="0.35"/>
    <row r="814" ht="15.75" customHeight="1" x14ac:dyDescent="0.35"/>
    <row r="815" ht="15.75" customHeight="1" x14ac:dyDescent="0.35"/>
    <row r="816" ht="15.75" customHeight="1" x14ac:dyDescent="0.35"/>
    <row r="817" ht="15.75" customHeight="1" x14ac:dyDescent="0.35"/>
    <row r="818" ht="15.75" customHeight="1" x14ac:dyDescent="0.35"/>
    <row r="819" ht="15.75" customHeight="1" x14ac:dyDescent="0.35"/>
    <row r="820" ht="15.75" customHeight="1" x14ac:dyDescent="0.35"/>
    <row r="821" ht="15.75" customHeight="1" x14ac:dyDescent="0.35"/>
    <row r="822" ht="15.75" customHeight="1" x14ac:dyDescent="0.35"/>
    <row r="823" ht="15.75" customHeight="1" x14ac:dyDescent="0.35"/>
    <row r="824" ht="15.75" customHeight="1" x14ac:dyDescent="0.35"/>
    <row r="825" ht="15.75" customHeight="1" x14ac:dyDescent="0.35"/>
    <row r="826" ht="15.75" customHeight="1" x14ac:dyDescent="0.35"/>
    <row r="827" ht="15.75" customHeight="1" x14ac:dyDescent="0.35"/>
    <row r="828" ht="15.75" customHeight="1" x14ac:dyDescent="0.35"/>
    <row r="829" ht="15.75" customHeight="1" x14ac:dyDescent="0.35"/>
    <row r="830" ht="15.75" customHeight="1" x14ac:dyDescent="0.35"/>
    <row r="831" ht="15.75" customHeight="1" x14ac:dyDescent="0.35"/>
    <row r="832" ht="15.75" customHeight="1" x14ac:dyDescent="0.35"/>
    <row r="833" ht="15.75" customHeight="1" x14ac:dyDescent="0.35"/>
    <row r="834" ht="15.75" customHeight="1" x14ac:dyDescent="0.35"/>
    <row r="835" ht="15.75" customHeight="1" x14ac:dyDescent="0.35"/>
    <row r="836" ht="15.75" customHeight="1" x14ac:dyDescent="0.35"/>
    <row r="837" ht="15.75" customHeight="1" x14ac:dyDescent="0.35"/>
    <row r="838" ht="15.75" customHeight="1" x14ac:dyDescent="0.35"/>
    <row r="839" ht="15.75" customHeight="1" x14ac:dyDescent="0.35"/>
    <row r="840" ht="15.75" customHeight="1" x14ac:dyDescent="0.35"/>
    <row r="841" ht="15.75" customHeight="1" x14ac:dyDescent="0.35"/>
    <row r="842" ht="15.75" customHeight="1" x14ac:dyDescent="0.35"/>
    <row r="843" ht="15.75" customHeight="1" x14ac:dyDescent="0.35"/>
    <row r="844" ht="15.75" customHeight="1" x14ac:dyDescent="0.35"/>
    <row r="845" ht="15.75" customHeight="1" x14ac:dyDescent="0.35"/>
    <row r="846" ht="15.75" customHeight="1" x14ac:dyDescent="0.35"/>
    <row r="847" ht="15.75" customHeight="1" x14ac:dyDescent="0.35"/>
    <row r="848" ht="15.75" customHeight="1" x14ac:dyDescent="0.35"/>
    <row r="849" ht="15.75" customHeight="1" x14ac:dyDescent="0.35"/>
    <row r="850" ht="15.75" customHeight="1" x14ac:dyDescent="0.35"/>
    <row r="851" ht="15.75" customHeight="1" x14ac:dyDescent="0.35"/>
    <row r="852" ht="15.75" customHeight="1" x14ac:dyDescent="0.35"/>
    <row r="853" ht="15.75" customHeight="1" x14ac:dyDescent="0.35"/>
    <row r="854" ht="15.75" customHeight="1" x14ac:dyDescent="0.35"/>
    <row r="855" ht="15.75" customHeight="1" x14ac:dyDescent="0.35"/>
    <row r="856" ht="15.75" customHeight="1" x14ac:dyDescent="0.35"/>
    <row r="857" ht="15.75" customHeight="1" x14ac:dyDescent="0.35"/>
    <row r="858" ht="15.75" customHeight="1" x14ac:dyDescent="0.35"/>
    <row r="859" ht="15.75" customHeight="1" x14ac:dyDescent="0.35"/>
    <row r="860" ht="15.75" customHeight="1" x14ac:dyDescent="0.35"/>
    <row r="861" ht="15.75" customHeight="1" x14ac:dyDescent="0.35"/>
    <row r="862" ht="15.75" customHeight="1" x14ac:dyDescent="0.35"/>
    <row r="863" ht="15.75" customHeight="1" x14ac:dyDescent="0.35"/>
    <row r="864" ht="15.75" customHeight="1" x14ac:dyDescent="0.35"/>
    <row r="865" ht="15.75" customHeight="1" x14ac:dyDescent="0.35"/>
    <row r="866" ht="15.75" customHeight="1" x14ac:dyDescent="0.35"/>
    <row r="867" ht="15.75" customHeight="1" x14ac:dyDescent="0.35"/>
    <row r="868" ht="15.75" customHeight="1" x14ac:dyDescent="0.35"/>
    <row r="869" ht="15.75" customHeight="1" x14ac:dyDescent="0.35"/>
    <row r="870" ht="15.75" customHeight="1" x14ac:dyDescent="0.35"/>
    <row r="871" ht="15.75" customHeight="1" x14ac:dyDescent="0.35"/>
    <row r="872" ht="15.75" customHeight="1" x14ac:dyDescent="0.35"/>
    <row r="873" ht="15.75" customHeight="1" x14ac:dyDescent="0.35"/>
    <row r="874" ht="15.75" customHeight="1" x14ac:dyDescent="0.35"/>
    <row r="875" ht="15.75" customHeight="1" x14ac:dyDescent="0.35"/>
    <row r="876" ht="15.75" customHeight="1" x14ac:dyDescent="0.35"/>
    <row r="877" ht="15.75" customHeight="1" x14ac:dyDescent="0.35"/>
    <row r="878" ht="15.75" customHeight="1" x14ac:dyDescent="0.35"/>
    <row r="879" ht="15.75" customHeight="1" x14ac:dyDescent="0.35"/>
    <row r="880" ht="15.75" customHeight="1" x14ac:dyDescent="0.35"/>
    <row r="881" ht="15.75" customHeight="1" x14ac:dyDescent="0.35"/>
    <row r="882" ht="15.75" customHeight="1" x14ac:dyDescent="0.35"/>
    <row r="883" ht="15.75" customHeight="1" x14ac:dyDescent="0.35"/>
    <row r="884" ht="15.75" customHeight="1" x14ac:dyDescent="0.35"/>
    <row r="885" ht="15.75" customHeight="1" x14ac:dyDescent="0.35"/>
    <row r="886" ht="15.75" customHeight="1" x14ac:dyDescent="0.35"/>
    <row r="887" ht="15.75" customHeight="1" x14ac:dyDescent="0.35"/>
    <row r="888" ht="15.75" customHeight="1" x14ac:dyDescent="0.35"/>
    <row r="889" ht="15.75" customHeight="1" x14ac:dyDescent="0.35"/>
    <row r="890" ht="15.75" customHeight="1" x14ac:dyDescent="0.35"/>
    <row r="891" ht="15.75" customHeight="1" x14ac:dyDescent="0.35"/>
    <row r="892" ht="15.75" customHeight="1" x14ac:dyDescent="0.35"/>
    <row r="893" ht="15.75" customHeight="1" x14ac:dyDescent="0.35"/>
    <row r="894" ht="15.75" customHeight="1" x14ac:dyDescent="0.35"/>
    <row r="895" ht="15.75" customHeight="1" x14ac:dyDescent="0.35"/>
    <row r="896" ht="15.75" customHeight="1" x14ac:dyDescent="0.35"/>
    <row r="897" ht="15.75" customHeight="1" x14ac:dyDescent="0.35"/>
    <row r="898" ht="15.75" customHeight="1" x14ac:dyDescent="0.35"/>
    <row r="899" ht="15.75" customHeight="1" x14ac:dyDescent="0.35"/>
    <row r="900" ht="15.75" customHeight="1" x14ac:dyDescent="0.35"/>
    <row r="901" ht="15.75" customHeight="1" x14ac:dyDescent="0.35"/>
    <row r="902" ht="15.75" customHeight="1" x14ac:dyDescent="0.35"/>
    <row r="903" ht="15.75" customHeight="1" x14ac:dyDescent="0.35"/>
    <row r="904" ht="15.75" customHeight="1" x14ac:dyDescent="0.35"/>
    <row r="905" ht="15.75" customHeight="1" x14ac:dyDescent="0.35"/>
    <row r="906" ht="15.75" customHeight="1" x14ac:dyDescent="0.35"/>
    <row r="907" ht="15.75" customHeight="1" x14ac:dyDescent="0.35"/>
    <row r="908" ht="15.75" customHeight="1" x14ac:dyDescent="0.35"/>
    <row r="909" ht="15.75" customHeight="1" x14ac:dyDescent="0.35"/>
    <row r="910" ht="15.75" customHeight="1" x14ac:dyDescent="0.35"/>
    <row r="911" ht="15.75" customHeight="1" x14ac:dyDescent="0.35"/>
    <row r="912" ht="15.75" customHeight="1" x14ac:dyDescent="0.35"/>
    <row r="913" ht="15.75" customHeight="1" x14ac:dyDescent="0.35"/>
    <row r="914" ht="15.75" customHeight="1" x14ac:dyDescent="0.35"/>
    <row r="915" ht="15.75" customHeight="1" x14ac:dyDescent="0.35"/>
    <row r="916" ht="15.75" customHeight="1" x14ac:dyDescent="0.35"/>
    <row r="917" ht="15.75" customHeight="1" x14ac:dyDescent="0.35"/>
    <row r="918" ht="15.75" customHeight="1" x14ac:dyDescent="0.35"/>
    <row r="919" ht="15.75" customHeight="1" x14ac:dyDescent="0.35"/>
    <row r="920" ht="15.75" customHeight="1" x14ac:dyDescent="0.35"/>
    <row r="921" ht="15.75" customHeight="1" x14ac:dyDescent="0.35"/>
    <row r="922" ht="15.75" customHeight="1" x14ac:dyDescent="0.35"/>
    <row r="923" ht="15.75" customHeight="1" x14ac:dyDescent="0.35"/>
    <row r="924" ht="15.75" customHeight="1" x14ac:dyDescent="0.35"/>
    <row r="925" ht="15.75" customHeight="1" x14ac:dyDescent="0.35"/>
    <row r="926" ht="15.75" customHeight="1" x14ac:dyDescent="0.35"/>
    <row r="927" ht="15.75" customHeight="1" x14ac:dyDescent="0.35"/>
    <row r="928" ht="15.75" customHeight="1" x14ac:dyDescent="0.35"/>
    <row r="929" ht="15.75" customHeight="1" x14ac:dyDescent="0.35"/>
    <row r="930" ht="15.75" customHeight="1" x14ac:dyDescent="0.35"/>
    <row r="931" ht="15.75" customHeight="1" x14ac:dyDescent="0.35"/>
    <row r="932" ht="15.75" customHeight="1" x14ac:dyDescent="0.35"/>
    <row r="933" ht="15.75" customHeight="1" x14ac:dyDescent="0.35"/>
    <row r="934" ht="15.75" customHeight="1" x14ac:dyDescent="0.35"/>
    <row r="935" ht="15.75" customHeight="1" x14ac:dyDescent="0.35"/>
    <row r="936" ht="15.75" customHeight="1" x14ac:dyDescent="0.35"/>
    <row r="937" ht="15.75" customHeight="1" x14ac:dyDescent="0.35"/>
    <row r="938" ht="15.75" customHeight="1" x14ac:dyDescent="0.35"/>
    <row r="939" ht="15.75" customHeight="1" x14ac:dyDescent="0.35"/>
    <row r="940" ht="15.75" customHeight="1" x14ac:dyDescent="0.35"/>
    <row r="941" ht="15.75" customHeight="1" x14ac:dyDescent="0.35"/>
    <row r="942" ht="15.75" customHeight="1" x14ac:dyDescent="0.35"/>
    <row r="943" ht="15.75" customHeight="1" x14ac:dyDescent="0.35"/>
    <row r="944" ht="15.75" customHeight="1" x14ac:dyDescent="0.35"/>
    <row r="945" ht="15.75" customHeight="1" x14ac:dyDescent="0.35"/>
    <row r="946" ht="15.75" customHeight="1" x14ac:dyDescent="0.35"/>
    <row r="947" ht="15.75" customHeight="1" x14ac:dyDescent="0.35"/>
    <row r="948" ht="15.75" customHeight="1" x14ac:dyDescent="0.35"/>
    <row r="949" ht="15.75" customHeight="1" x14ac:dyDescent="0.35"/>
    <row r="950" ht="15.75" customHeight="1" x14ac:dyDescent="0.35"/>
    <row r="951" ht="15.75" customHeight="1" x14ac:dyDescent="0.35"/>
    <row r="952" ht="15.75" customHeight="1" x14ac:dyDescent="0.35"/>
    <row r="953" ht="15.75" customHeight="1" x14ac:dyDescent="0.35"/>
    <row r="954" ht="15.75" customHeight="1" x14ac:dyDescent="0.35"/>
    <row r="955" ht="15.75" customHeight="1" x14ac:dyDescent="0.35"/>
    <row r="956" ht="15.75" customHeight="1" x14ac:dyDescent="0.35"/>
    <row r="957" ht="15.75" customHeight="1" x14ac:dyDescent="0.35"/>
    <row r="958" ht="15.75" customHeight="1" x14ac:dyDescent="0.35"/>
    <row r="959" ht="15.75" customHeight="1" x14ac:dyDescent="0.35"/>
    <row r="960" ht="15.75" customHeight="1" x14ac:dyDescent="0.35"/>
    <row r="961" ht="15.75" customHeight="1" x14ac:dyDescent="0.35"/>
    <row r="962" ht="15.75" customHeight="1" x14ac:dyDescent="0.35"/>
    <row r="963" ht="15.75" customHeight="1" x14ac:dyDescent="0.35"/>
    <row r="964" ht="15.75" customHeight="1" x14ac:dyDescent="0.35"/>
    <row r="965" ht="15.75" customHeight="1" x14ac:dyDescent="0.35"/>
    <row r="966" ht="15.75" customHeight="1" x14ac:dyDescent="0.35"/>
    <row r="967" ht="15.75" customHeight="1" x14ac:dyDescent="0.35"/>
    <row r="968" ht="15.75" customHeight="1" x14ac:dyDescent="0.35"/>
    <row r="969" ht="15.75" customHeight="1" x14ac:dyDescent="0.35"/>
    <row r="970" ht="15.75" customHeight="1" x14ac:dyDescent="0.35"/>
    <row r="971" ht="15.75" customHeight="1" x14ac:dyDescent="0.35"/>
    <row r="972" ht="15.75" customHeight="1" x14ac:dyDescent="0.35"/>
    <row r="973" ht="15.75" customHeight="1" x14ac:dyDescent="0.35"/>
    <row r="974" ht="15.75" customHeight="1" x14ac:dyDescent="0.35"/>
    <row r="975" ht="15.75" customHeight="1" x14ac:dyDescent="0.35"/>
    <row r="976" ht="15.75" customHeight="1" x14ac:dyDescent="0.35"/>
    <row r="977" ht="15.75" customHeight="1" x14ac:dyDescent="0.35"/>
    <row r="978" ht="15.75" customHeight="1" x14ac:dyDescent="0.35"/>
    <row r="979" ht="15.75" customHeight="1" x14ac:dyDescent="0.35"/>
    <row r="980" ht="15.75" customHeight="1" x14ac:dyDescent="0.35"/>
    <row r="981" ht="15.75" customHeight="1" x14ac:dyDescent="0.35"/>
    <row r="982" ht="15.75" customHeight="1" x14ac:dyDescent="0.35"/>
    <row r="983" ht="15.75" customHeight="1" x14ac:dyDescent="0.35"/>
    <row r="984" ht="15.75" customHeight="1" x14ac:dyDescent="0.35"/>
    <row r="985" ht="15.75" customHeight="1" x14ac:dyDescent="0.35"/>
    <row r="986" ht="15.75" customHeight="1" x14ac:dyDescent="0.35"/>
    <row r="987" ht="15.75" customHeight="1" x14ac:dyDescent="0.35"/>
    <row r="988" ht="15.75" customHeight="1" x14ac:dyDescent="0.35"/>
    <row r="989" ht="15.75" customHeight="1" x14ac:dyDescent="0.35"/>
    <row r="990" ht="15.75" customHeight="1" x14ac:dyDescent="0.35"/>
    <row r="991" ht="15.75" customHeight="1" x14ac:dyDescent="0.35"/>
    <row r="992" ht="15.75" customHeight="1" x14ac:dyDescent="0.35"/>
    <row r="993" ht="15.75" customHeight="1" x14ac:dyDescent="0.35"/>
    <row r="994" ht="15.75" customHeight="1" x14ac:dyDescent="0.35"/>
    <row r="995" ht="15.75" customHeight="1" x14ac:dyDescent="0.35"/>
    <row r="996" ht="15.75" customHeight="1" x14ac:dyDescent="0.35"/>
    <row r="997" ht="15.75" customHeight="1" x14ac:dyDescent="0.35"/>
    <row r="998" ht="15.75" customHeight="1" x14ac:dyDescent="0.35"/>
    <row r="999" ht="15.75" customHeight="1" x14ac:dyDescent="0.35"/>
    <row r="1000" ht="15.75" customHeight="1" x14ac:dyDescent="0.35"/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I1000"/>
  <sheetViews>
    <sheetView topLeftCell="B1" workbookViewId="0"/>
  </sheetViews>
  <sheetFormatPr defaultColWidth="12.7265625" defaultRowHeight="15" customHeight="1" x14ac:dyDescent="0.35"/>
  <cols>
    <col min="1" max="1" width="18.1796875" hidden="1" customWidth="1"/>
    <col min="2" max="2" width="40" customWidth="1"/>
    <col min="3" max="35" width="9" customWidth="1"/>
  </cols>
  <sheetData>
    <row r="1" spans="1:35" ht="15" customHeight="1" x14ac:dyDescent="0.35">
      <c r="A1" s="6"/>
      <c r="B1" s="9" t="s">
        <v>103</v>
      </c>
      <c r="C1" s="10">
        <v>2019</v>
      </c>
      <c r="D1" s="10">
        <v>2020</v>
      </c>
      <c r="E1" s="10">
        <v>2021</v>
      </c>
      <c r="F1" s="10">
        <v>2022</v>
      </c>
      <c r="G1" s="10">
        <v>2023</v>
      </c>
      <c r="H1" s="10">
        <v>2024</v>
      </c>
      <c r="I1" s="10">
        <v>2025</v>
      </c>
      <c r="J1" s="10">
        <v>2026</v>
      </c>
      <c r="K1" s="10">
        <v>2027</v>
      </c>
      <c r="L1" s="10">
        <v>2028</v>
      </c>
      <c r="M1" s="10">
        <v>2029</v>
      </c>
      <c r="N1" s="10">
        <v>2030</v>
      </c>
      <c r="O1" s="10">
        <v>2031</v>
      </c>
      <c r="P1" s="10">
        <v>2032</v>
      </c>
      <c r="Q1" s="10">
        <v>2033</v>
      </c>
      <c r="R1" s="10">
        <v>2034</v>
      </c>
      <c r="S1" s="10">
        <v>2035</v>
      </c>
      <c r="T1" s="10">
        <v>2036</v>
      </c>
      <c r="U1" s="10">
        <v>2037</v>
      </c>
      <c r="V1" s="10">
        <v>2038</v>
      </c>
      <c r="W1" s="10">
        <v>2039</v>
      </c>
      <c r="X1" s="10">
        <v>2040</v>
      </c>
      <c r="Y1" s="10">
        <v>2041</v>
      </c>
      <c r="Z1" s="10">
        <v>2042</v>
      </c>
      <c r="AA1" s="10">
        <v>2043</v>
      </c>
      <c r="AB1" s="10">
        <v>2044</v>
      </c>
      <c r="AC1" s="10">
        <v>2045</v>
      </c>
      <c r="AD1" s="10">
        <v>2046</v>
      </c>
      <c r="AE1" s="10">
        <v>2047</v>
      </c>
      <c r="AF1" s="10">
        <v>2048</v>
      </c>
      <c r="AG1" s="10">
        <v>2049</v>
      </c>
      <c r="AH1" s="10">
        <v>2050</v>
      </c>
      <c r="AI1" s="6"/>
    </row>
    <row r="2" spans="1:35" ht="15" customHeight="1" x14ac:dyDescent="0.3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</row>
    <row r="3" spans="1:35" ht="15" customHeight="1" x14ac:dyDescent="0.35">
      <c r="A3" s="6"/>
      <c r="B3" s="6"/>
      <c r="C3" s="11" t="s">
        <v>104</v>
      </c>
      <c r="D3" s="11" t="s">
        <v>4</v>
      </c>
      <c r="E3" s="11"/>
      <c r="F3" s="11"/>
      <c r="G3" s="11"/>
      <c r="H3" s="11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</row>
    <row r="4" spans="1:35" ht="15" customHeight="1" x14ac:dyDescent="0.35">
      <c r="A4" s="6"/>
      <c r="B4" s="6"/>
      <c r="C4" s="11" t="s">
        <v>105</v>
      </c>
      <c r="D4" s="11" t="s">
        <v>106</v>
      </c>
      <c r="E4" s="11"/>
      <c r="F4" s="11"/>
      <c r="G4" s="11" t="s">
        <v>107</v>
      </c>
      <c r="H4" s="11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</row>
    <row r="5" spans="1:35" ht="15" customHeight="1" x14ac:dyDescent="0.35">
      <c r="A5" s="6"/>
      <c r="B5" s="6"/>
      <c r="C5" s="11" t="s">
        <v>108</v>
      </c>
      <c r="D5" s="11" t="s">
        <v>109</v>
      </c>
      <c r="E5" s="11"/>
      <c r="F5" s="11"/>
      <c r="G5" s="11"/>
      <c r="H5" s="11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</row>
    <row r="6" spans="1:35" ht="15" customHeight="1" x14ac:dyDescent="0.35">
      <c r="A6" s="6"/>
      <c r="B6" s="6"/>
      <c r="C6" s="11" t="s">
        <v>110</v>
      </c>
      <c r="D6" s="11"/>
      <c r="E6" s="11" t="s">
        <v>111</v>
      </c>
      <c r="F6" s="11"/>
      <c r="G6" s="11"/>
      <c r="H6" s="11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</row>
    <row r="7" spans="1:35" ht="13.5" customHeight="1" x14ac:dyDescent="0.3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</row>
    <row r="8" spans="1:35" ht="13.5" customHeight="1" x14ac:dyDescent="0.35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</row>
    <row r="9" spans="1:35" ht="13.5" customHeight="1" x14ac:dyDescent="0.3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</row>
    <row r="10" spans="1:35" ht="15" customHeight="1" x14ac:dyDescent="0.35">
      <c r="A10" s="12" t="s">
        <v>235</v>
      </c>
      <c r="B10" s="13" t="s">
        <v>236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</row>
    <row r="11" spans="1:35" ht="15" customHeight="1" x14ac:dyDescent="0.35">
      <c r="A11" s="6"/>
      <c r="B11" s="9" t="s">
        <v>237</v>
      </c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</row>
    <row r="12" spans="1:35" ht="15" customHeight="1" x14ac:dyDescent="0.35">
      <c r="A12" s="6"/>
      <c r="B12" s="9" t="s">
        <v>114</v>
      </c>
      <c r="C12" s="14" t="s">
        <v>114</v>
      </c>
      <c r="D12" s="14" t="s">
        <v>114</v>
      </c>
      <c r="E12" s="14" t="s">
        <v>114</v>
      </c>
      <c r="F12" s="14" t="s">
        <v>114</v>
      </c>
      <c r="G12" s="14" t="s">
        <v>114</v>
      </c>
      <c r="H12" s="14" t="s">
        <v>114</v>
      </c>
      <c r="I12" s="14" t="s">
        <v>114</v>
      </c>
      <c r="J12" s="14" t="s">
        <v>114</v>
      </c>
      <c r="K12" s="14" t="s">
        <v>114</v>
      </c>
      <c r="L12" s="14" t="s">
        <v>114</v>
      </c>
      <c r="M12" s="14" t="s">
        <v>114</v>
      </c>
      <c r="N12" s="14" t="s">
        <v>114</v>
      </c>
      <c r="O12" s="14" t="s">
        <v>114</v>
      </c>
      <c r="P12" s="14" t="s">
        <v>114</v>
      </c>
      <c r="Q12" s="14" t="s">
        <v>114</v>
      </c>
      <c r="R12" s="14" t="s">
        <v>114</v>
      </c>
      <c r="S12" s="14" t="s">
        <v>114</v>
      </c>
      <c r="T12" s="14" t="s">
        <v>114</v>
      </c>
      <c r="U12" s="14" t="s">
        <v>114</v>
      </c>
      <c r="V12" s="14" t="s">
        <v>114</v>
      </c>
      <c r="W12" s="14" t="s">
        <v>114</v>
      </c>
      <c r="X12" s="14" t="s">
        <v>114</v>
      </c>
      <c r="Y12" s="14" t="s">
        <v>114</v>
      </c>
      <c r="Z12" s="14" t="s">
        <v>114</v>
      </c>
      <c r="AA12" s="14" t="s">
        <v>114</v>
      </c>
      <c r="AB12" s="14" t="s">
        <v>114</v>
      </c>
      <c r="AC12" s="14" t="s">
        <v>114</v>
      </c>
      <c r="AD12" s="14" t="s">
        <v>114</v>
      </c>
      <c r="AE12" s="14" t="s">
        <v>114</v>
      </c>
      <c r="AF12" s="14" t="s">
        <v>114</v>
      </c>
      <c r="AG12" s="14" t="s">
        <v>114</v>
      </c>
      <c r="AH12" s="14" t="s">
        <v>114</v>
      </c>
      <c r="AI12" s="14" t="s">
        <v>115</v>
      </c>
    </row>
    <row r="13" spans="1:35" ht="15" customHeight="1" x14ac:dyDescent="0.35">
      <c r="A13" s="6"/>
      <c r="B13" s="10" t="s">
        <v>238</v>
      </c>
      <c r="C13" s="10">
        <v>2019</v>
      </c>
      <c r="D13" s="10">
        <v>2020</v>
      </c>
      <c r="E13" s="10">
        <v>2021</v>
      </c>
      <c r="F13" s="10">
        <v>2022</v>
      </c>
      <c r="G13" s="10">
        <v>2023</v>
      </c>
      <c r="H13" s="10">
        <v>2024</v>
      </c>
      <c r="I13" s="10">
        <v>2025</v>
      </c>
      <c r="J13" s="10">
        <v>2026</v>
      </c>
      <c r="K13" s="10">
        <v>2027</v>
      </c>
      <c r="L13" s="10">
        <v>2028</v>
      </c>
      <c r="M13" s="10">
        <v>2029</v>
      </c>
      <c r="N13" s="10">
        <v>2030</v>
      </c>
      <c r="O13" s="10">
        <v>2031</v>
      </c>
      <c r="P13" s="10">
        <v>2032</v>
      </c>
      <c r="Q13" s="10">
        <v>2033</v>
      </c>
      <c r="R13" s="10">
        <v>2034</v>
      </c>
      <c r="S13" s="10">
        <v>2035</v>
      </c>
      <c r="T13" s="10">
        <v>2036</v>
      </c>
      <c r="U13" s="10">
        <v>2037</v>
      </c>
      <c r="V13" s="10">
        <v>2038</v>
      </c>
      <c r="W13" s="10">
        <v>2039</v>
      </c>
      <c r="X13" s="10">
        <v>2040</v>
      </c>
      <c r="Y13" s="10">
        <v>2041</v>
      </c>
      <c r="Z13" s="10">
        <v>2042</v>
      </c>
      <c r="AA13" s="10">
        <v>2043</v>
      </c>
      <c r="AB13" s="10">
        <v>2044</v>
      </c>
      <c r="AC13" s="10">
        <v>2045</v>
      </c>
      <c r="AD13" s="10">
        <v>2046</v>
      </c>
      <c r="AE13" s="10">
        <v>2047</v>
      </c>
      <c r="AF13" s="10">
        <v>2048</v>
      </c>
      <c r="AG13" s="10">
        <v>2049</v>
      </c>
      <c r="AH13" s="10">
        <v>2050</v>
      </c>
      <c r="AI13" s="10">
        <v>2050</v>
      </c>
    </row>
    <row r="14" spans="1:35" ht="15" customHeight="1" x14ac:dyDescent="0.3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</row>
    <row r="15" spans="1:35" ht="15" customHeight="1" x14ac:dyDescent="0.35">
      <c r="A15" s="12" t="s">
        <v>239</v>
      </c>
      <c r="B15" s="15" t="s">
        <v>240</v>
      </c>
      <c r="C15" s="24">
        <v>15312.449219</v>
      </c>
      <c r="D15" s="24">
        <v>15278.942383</v>
      </c>
      <c r="E15" s="24">
        <v>15147.741211</v>
      </c>
      <c r="F15" s="24">
        <v>14918.959961</v>
      </c>
      <c r="G15" s="24">
        <v>14610.010742</v>
      </c>
      <c r="H15" s="24">
        <v>14278.556640999999</v>
      </c>
      <c r="I15" s="24">
        <v>13938.120117</v>
      </c>
      <c r="J15" s="24">
        <v>13679.016602</v>
      </c>
      <c r="K15" s="24">
        <v>13457.350586</v>
      </c>
      <c r="L15" s="24">
        <v>13257.142578000001</v>
      </c>
      <c r="M15" s="24">
        <v>13075.182617</v>
      </c>
      <c r="N15" s="24">
        <v>12921.876953000001</v>
      </c>
      <c r="O15" s="24">
        <v>12787.868164</v>
      </c>
      <c r="P15" s="24">
        <v>12649.742188</v>
      </c>
      <c r="Q15" s="24">
        <v>12520.632812</v>
      </c>
      <c r="R15" s="24">
        <v>12394.040039</v>
      </c>
      <c r="S15" s="24">
        <v>12269.426758</v>
      </c>
      <c r="T15" s="24">
        <v>12175.610352</v>
      </c>
      <c r="U15" s="24">
        <v>12093.671875</v>
      </c>
      <c r="V15" s="24">
        <v>12023.744140999999</v>
      </c>
      <c r="W15" s="24">
        <v>11967.754883</v>
      </c>
      <c r="X15" s="24">
        <v>11932.240234000001</v>
      </c>
      <c r="Y15" s="24">
        <v>11906.194336</v>
      </c>
      <c r="Z15" s="24">
        <v>11893.991211</v>
      </c>
      <c r="AA15" s="24">
        <v>11894.183594</v>
      </c>
      <c r="AB15" s="24">
        <v>11901.778319999999</v>
      </c>
      <c r="AC15" s="24">
        <v>11913.236328000001</v>
      </c>
      <c r="AD15" s="24">
        <v>11936.534180000001</v>
      </c>
      <c r="AE15" s="24">
        <v>11966.680664</v>
      </c>
      <c r="AF15" s="24">
        <v>12003.005859000001</v>
      </c>
      <c r="AG15" s="24">
        <v>12047.083984000001</v>
      </c>
      <c r="AH15" s="24">
        <v>12098.876953000001</v>
      </c>
      <c r="AI15" s="22">
        <v>-7.5700000000000003E-3</v>
      </c>
    </row>
    <row r="16" spans="1:35" ht="15" customHeight="1" x14ac:dyDescent="0.35">
      <c r="A16" s="12" t="s">
        <v>241</v>
      </c>
      <c r="B16" s="16" t="s">
        <v>242</v>
      </c>
      <c r="C16" s="17">
        <v>15200.872069999999</v>
      </c>
      <c r="D16" s="17">
        <v>15153.435546999999</v>
      </c>
      <c r="E16" s="17">
        <v>15008.341796999999</v>
      </c>
      <c r="F16" s="17">
        <v>14763.294921999999</v>
      </c>
      <c r="G16" s="17">
        <v>14444.755859000001</v>
      </c>
      <c r="H16" s="17">
        <v>14103.628906</v>
      </c>
      <c r="I16" s="17">
        <v>13752.072265999999</v>
      </c>
      <c r="J16" s="17">
        <v>13482.358398</v>
      </c>
      <c r="K16" s="17">
        <v>13250.722656</v>
      </c>
      <c r="L16" s="17">
        <v>13041.393555000001</v>
      </c>
      <c r="M16" s="17">
        <v>12849.369140999999</v>
      </c>
      <c r="N16" s="17">
        <v>12681.413086</v>
      </c>
      <c r="O16" s="17">
        <v>12536.164062</v>
      </c>
      <c r="P16" s="17">
        <v>12385.339844</v>
      </c>
      <c r="Q16" s="17">
        <v>12243.230469</v>
      </c>
      <c r="R16" s="17">
        <v>12103.820312</v>
      </c>
      <c r="S16" s="17">
        <v>11966.655273</v>
      </c>
      <c r="T16" s="17">
        <v>11857.203125</v>
      </c>
      <c r="U16" s="17">
        <v>11759.908203000001</v>
      </c>
      <c r="V16" s="17">
        <v>11675.560546999999</v>
      </c>
      <c r="W16" s="17">
        <v>11605.453125</v>
      </c>
      <c r="X16" s="17">
        <v>11554.408203000001</v>
      </c>
      <c r="Y16" s="17">
        <v>11512.519531</v>
      </c>
      <c r="Z16" s="17">
        <v>11486.022461</v>
      </c>
      <c r="AA16" s="17">
        <v>11470.066406</v>
      </c>
      <c r="AB16" s="17">
        <v>11462.240234000001</v>
      </c>
      <c r="AC16" s="17">
        <v>11458.477539</v>
      </c>
      <c r="AD16" s="17">
        <v>11467.023438</v>
      </c>
      <c r="AE16" s="17">
        <v>11484.987305000001</v>
      </c>
      <c r="AF16" s="17">
        <v>11506.311523</v>
      </c>
      <c r="AG16" s="17">
        <v>11533.103515999999</v>
      </c>
      <c r="AH16" s="17">
        <v>11569.302734000001</v>
      </c>
      <c r="AI16" s="18">
        <v>-8.7679999999999998E-3</v>
      </c>
    </row>
    <row r="17" spans="1:35" ht="15" customHeight="1" x14ac:dyDescent="0.35">
      <c r="A17" s="12" t="s">
        <v>243</v>
      </c>
      <c r="B17" s="16" t="s">
        <v>244</v>
      </c>
      <c r="C17" s="17">
        <v>15.649737999999999</v>
      </c>
      <c r="D17" s="17">
        <v>20.467548000000001</v>
      </c>
      <c r="E17" s="17">
        <v>22.673479</v>
      </c>
      <c r="F17" s="17">
        <v>26.699321999999999</v>
      </c>
      <c r="G17" s="17">
        <v>25.322873999999999</v>
      </c>
      <c r="H17" s="17">
        <v>25.150351000000001</v>
      </c>
      <c r="I17" s="17">
        <v>26.443027000000001</v>
      </c>
      <c r="J17" s="17">
        <v>26.740424999999998</v>
      </c>
      <c r="K17" s="17">
        <v>26.231121000000002</v>
      </c>
      <c r="L17" s="17">
        <v>24.926318999999999</v>
      </c>
      <c r="M17" s="17">
        <v>24.277014000000001</v>
      </c>
      <c r="N17" s="17">
        <v>27.328185999999999</v>
      </c>
      <c r="O17" s="17">
        <v>25.645503999999999</v>
      </c>
      <c r="P17" s="17">
        <v>25.238219999999998</v>
      </c>
      <c r="Q17" s="17">
        <v>24.532774</v>
      </c>
      <c r="R17" s="17">
        <v>23.137032999999999</v>
      </c>
      <c r="S17" s="17">
        <v>21.210356000000001</v>
      </c>
      <c r="T17" s="17">
        <v>21.477202999999999</v>
      </c>
      <c r="U17" s="17">
        <v>21.245028999999999</v>
      </c>
      <c r="V17" s="17">
        <v>19.836957999999999</v>
      </c>
      <c r="W17" s="17">
        <v>17.845821000000001</v>
      </c>
      <c r="X17" s="17">
        <v>16.265177000000001</v>
      </c>
      <c r="Y17" s="17">
        <v>16.032944000000001</v>
      </c>
      <c r="Z17" s="17">
        <v>14.301454</v>
      </c>
      <c r="AA17" s="17">
        <v>13.853761</v>
      </c>
      <c r="AB17" s="17">
        <v>13.431710000000001</v>
      </c>
      <c r="AC17" s="17">
        <v>13.195866000000001</v>
      </c>
      <c r="AD17" s="17">
        <v>12.535137000000001</v>
      </c>
      <c r="AE17" s="17">
        <v>8.9360429999999997</v>
      </c>
      <c r="AF17" s="17">
        <v>8.3992710000000006</v>
      </c>
      <c r="AG17" s="17">
        <v>10.071925999999999</v>
      </c>
      <c r="AH17" s="17">
        <v>10.011039999999999</v>
      </c>
      <c r="AI17" s="18">
        <v>-1.4308E-2</v>
      </c>
    </row>
    <row r="18" spans="1:35" ht="15" customHeight="1" x14ac:dyDescent="0.35">
      <c r="A18" s="12" t="s">
        <v>245</v>
      </c>
      <c r="B18" s="16" t="s">
        <v>246</v>
      </c>
      <c r="C18" s="17">
        <v>63.969237999999997</v>
      </c>
      <c r="D18" s="17">
        <v>66.783455000000004</v>
      </c>
      <c r="E18" s="17">
        <v>70.463561999999996</v>
      </c>
      <c r="F18" s="17">
        <v>74.880684000000002</v>
      </c>
      <c r="G18" s="17">
        <v>78.396384999999995</v>
      </c>
      <c r="H18" s="17">
        <v>80.719223</v>
      </c>
      <c r="I18" s="17">
        <v>82.538132000000004</v>
      </c>
      <c r="J18" s="17">
        <v>84.365768000000003</v>
      </c>
      <c r="K18" s="17">
        <v>86.142173999999997</v>
      </c>
      <c r="L18" s="17">
        <v>87.625625999999997</v>
      </c>
      <c r="M18" s="17">
        <v>89.001152000000005</v>
      </c>
      <c r="N18" s="17">
        <v>90.485527000000005</v>
      </c>
      <c r="O18" s="17">
        <v>92.554931999999994</v>
      </c>
      <c r="P18" s="17">
        <v>94.247681</v>
      </c>
      <c r="Q18" s="17">
        <v>95.907646</v>
      </c>
      <c r="R18" s="17">
        <v>97.508362000000005</v>
      </c>
      <c r="S18" s="17">
        <v>98.919715999999994</v>
      </c>
      <c r="T18" s="17">
        <v>100.374771</v>
      </c>
      <c r="U18" s="17">
        <v>101.733574</v>
      </c>
      <c r="V18" s="17">
        <v>103.08551</v>
      </c>
      <c r="W18" s="17">
        <v>104.416313</v>
      </c>
      <c r="X18" s="17">
        <v>106.491348</v>
      </c>
      <c r="Y18" s="17">
        <v>107.713593</v>
      </c>
      <c r="Z18" s="17">
        <v>108.85581999999999</v>
      </c>
      <c r="AA18" s="17">
        <v>110.412582</v>
      </c>
      <c r="AB18" s="17">
        <v>111.408699</v>
      </c>
      <c r="AC18" s="17">
        <v>112.270447</v>
      </c>
      <c r="AD18" s="17">
        <v>113.16229199999999</v>
      </c>
      <c r="AE18" s="17">
        <v>114.091843</v>
      </c>
      <c r="AF18" s="17">
        <v>115.003632</v>
      </c>
      <c r="AG18" s="17">
        <v>115.896851</v>
      </c>
      <c r="AH18" s="17">
        <v>116.770432</v>
      </c>
      <c r="AI18" s="18">
        <v>1.9602999999999999E-2</v>
      </c>
    </row>
    <row r="19" spans="1:35" ht="15" customHeight="1" x14ac:dyDescent="0.35">
      <c r="A19" s="12" t="s">
        <v>247</v>
      </c>
      <c r="B19" s="16" t="s">
        <v>248</v>
      </c>
      <c r="C19" s="17">
        <v>5.739312</v>
      </c>
      <c r="D19" s="17">
        <v>5.2664989999999996</v>
      </c>
      <c r="E19" s="17">
        <v>4.9567480000000002</v>
      </c>
      <c r="F19" s="17">
        <v>4.6627289999999997</v>
      </c>
      <c r="G19" s="17">
        <v>4.3849790000000004</v>
      </c>
      <c r="H19" s="17">
        <v>4.1084310000000004</v>
      </c>
      <c r="I19" s="17">
        <v>3.8646050000000001</v>
      </c>
      <c r="J19" s="17">
        <v>3.647932</v>
      </c>
      <c r="K19" s="17">
        <v>3.4656229999999999</v>
      </c>
      <c r="L19" s="17">
        <v>3.3011460000000001</v>
      </c>
      <c r="M19" s="17">
        <v>3.156765</v>
      </c>
      <c r="N19" s="17">
        <v>3.0468630000000001</v>
      </c>
      <c r="O19" s="17">
        <v>2.9284400000000002</v>
      </c>
      <c r="P19" s="17">
        <v>2.8372459999999999</v>
      </c>
      <c r="Q19" s="17">
        <v>2.7586149999999998</v>
      </c>
      <c r="R19" s="17">
        <v>2.7078519999999999</v>
      </c>
      <c r="S19" s="17">
        <v>2.6680679999999999</v>
      </c>
      <c r="T19" s="17">
        <v>2.6396500000000001</v>
      </c>
      <c r="U19" s="17">
        <v>2.6185529999999999</v>
      </c>
      <c r="V19" s="17">
        <v>2.602179</v>
      </c>
      <c r="W19" s="17">
        <v>2.5900799999999999</v>
      </c>
      <c r="X19" s="17">
        <v>2.5816249999999998</v>
      </c>
      <c r="Y19" s="17">
        <v>2.5859100000000002</v>
      </c>
      <c r="Z19" s="17">
        <v>2.5954139999999999</v>
      </c>
      <c r="AA19" s="17">
        <v>2.6104980000000002</v>
      </c>
      <c r="AB19" s="17">
        <v>2.6267800000000001</v>
      </c>
      <c r="AC19" s="17">
        <v>2.6472259999999999</v>
      </c>
      <c r="AD19" s="17">
        <v>2.6636329999999999</v>
      </c>
      <c r="AE19" s="17">
        <v>2.6897410000000002</v>
      </c>
      <c r="AF19" s="17">
        <v>2.714086</v>
      </c>
      <c r="AG19" s="17">
        <v>2.7388699999999999</v>
      </c>
      <c r="AH19" s="17">
        <v>2.763347</v>
      </c>
      <c r="AI19" s="18">
        <v>-2.3302E-2</v>
      </c>
    </row>
    <row r="20" spans="1:35" ht="15" customHeight="1" x14ac:dyDescent="0.35">
      <c r="A20" s="12" t="s">
        <v>249</v>
      </c>
      <c r="B20" s="16" t="s">
        <v>250</v>
      </c>
      <c r="C20" s="17">
        <v>3.7809720000000002</v>
      </c>
      <c r="D20" s="17">
        <v>3.6143580000000002</v>
      </c>
      <c r="E20" s="17">
        <v>3.2928380000000002</v>
      </c>
      <c r="F20" s="17">
        <v>2.9734660000000002</v>
      </c>
      <c r="G20" s="17">
        <v>2.7073</v>
      </c>
      <c r="H20" s="17">
        <v>2.4364050000000002</v>
      </c>
      <c r="I20" s="17">
        <v>2.2419280000000001</v>
      </c>
      <c r="J20" s="17">
        <v>2.054983</v>
      </c>
      <c r="K20" s="17">
        <v>1.9289970000000001</v>
      </c>
      <c r="L20" s="17">
        <v>1.8177859999999999</v>
      </c>
      <c r="M20" s="17">
        <v>1.7333989999999999</v>
      </c>
      <c r="N20" s="17">
        <v>1.6725030000000001</v>
      </c>
      <c r="O20" s="17">
        <v>1.5893600000000001</v>
      </c>
      <c r="P20" s="17">
        <v>1.5369280000000001</v>
      </c>
      <c r="Q20" s="17">
        <v>1.4985219999999999</v>
      </c>
      <c r="R20" s="17">
        <v>1.477317</v>
      </c>
      <c r="S20" s="17">
        <v>1.4556279999999999</v>
      </c>
      <c r="T20" s="17">
        <v>1.4436880000000001</v>
      </c>
      <c r="U20" s="17">
        <v>1.428987</v>
      </c>
      <c r="V20" s="17">
        <v>1.4276819999999999</v>
      </c>
      <c r="W20" s="17">
        <v>1.4312130000000001</v>
      </c>
      <c r="X20" s="17">
        <v>1.4293389999999999</v>
      </c>
      <c r="Y20" s="17">
        <v>1.4424619999999999</v>
      </c>
      <c r="Z20" s="17">
        <v>1.464969</v>
      </c>
      <c r="AA20" s="17">
        <v>1.4856069999999999</v>
      </c>
      <c r="AB20" s="17">
        <v>1.5074160000000001</v>
      </c>
      <c r="AC20" s="17">
        <v>1.535283</v>
      </c>
      <c r="AD20" s="17">
        <v>1.5566819999999999</v>
      </c>
      <c r="AE20" s="17">
        <v>1.5906199999999999</v>
      </c>
      <c r="AF20" s="17">
        <v>1.6210629999999999</v>
      </c>
      <c r="AG20" s="17">
        <v>1.6530899999999999</v>
      </c>
      <c r="AH20" s="17">
        <v>1.6856990000000001</v>
      </c>
      <c r="AI20" s="18">
        <v>-2.5721000000000001E-2</v>
      </c>
    </row>
    <row r="21" spans="1:35" ht="15" customHeight="1" x14ac:dyDescent="0.35">
      <c r="A21" s="12" t="s">
        <v>251</v>
      </c>
      <c r="B21" s="16" t="s">
        <v>252</v>
      </c>
      <c r="C21" s="17">
        <v>22.193058000000001</v>
      </c>
      <c r="D21" s="17">
        <v>29.104067000000001</v>
      </c>
      <c r="E21" s="17">
        <v>37.732318999999997</v>
      </c>
      <c r="F21" s="17">
        <v>46.165123000000001</v>
      </c>
      <c r="G21" s="17">
        <v>54.159244999999999</v>
      </c>
      <c r="H21" s="17">
        <v>62.229038000000003</v>
      </c>
      <c r="I21" s="17">
        <v>70.673737000000003</v>
      </c>
      <c r="J21" s="17">
        <v>79.557449000000005</v>
      </c>
      <c r="K21" s="17">
        <v>88.559928999999997</v>
      </c>
      <c r="L21" s="17">
        <v>97.766655</v>
      </c>
      <c r="M21" s="17">
        <v>107.32073200000001</v>
      </c>
      <c r="N21" s="17">
        <v>117.590256</v>
      </c>
      <c r="O21" s="17">
        <v>128.626419</v>
      </c>
      <c r="P21" s="17">
        <v>140.162949</v>
      </c>
      <c r="Q21" s="17">
        <v>152.305984</v>
      </c>
      <c r="R21" s="17">
        <v>164.96698000000001</v>
      </c>
      <c r="S21" s="17">
        <v>178.07074</v>
      </c>
      <c r="T21" s="17">
        <v>191.99464399999999</v>
      </c>
      <c r="U21" s="17">
        <v>206.23065199999999</v>
      </c>
      <c r="V21" s="17">
        <v>220.68725599999999</v>
      </c>
      <c r="W21" s="17">
        <v>235.43847700000001</v>
      </c>
      <c r="X21" s="17">
        <v>250.443466</v>
      </c>
      <c r="Y21" s="17">
        <v>265.22988900000001</v>
      </c>
      <c r="Z21" s="17">
        <v>280.03350799999998</v>
      </c>
      <c r="AA21" s="17">
        <v>294.98715199999998</v>
      </c>
      <c r="AB21" s="17">
        <v>309.74746699999997</v>
      </c>
      <c r="AC21" s="17">
        <v>324.24844400000001</v>
      </c>
      <c r="AD21" s="17">
        <v>338.68496699999997</v>
      </c>
      <c r="AE21" s="17">
        <v>353.429779</v>
      </c>
      <c r="AF21" s="17">
        <v>367.95275900000001</v>
      </c>
      <c r="AG21" s="17">
        <v>382.566284</v>
      </c>
      <c r="AH21" s="17">
        <v>397.24099699999999</v>
      </c>
      <c r="AI21" s="18">
        <v>9.7524E-2</v>
      </c>
    </row>
    <row r="22" spans="1:35" ht="15" customHeight="1" x14ac:dyDescent="0.35">
      <c r="A22" s="12" t="s">
        <v>253</v>
      </c>
      <c r="B22" s="16" t="s">
        <v>254</v>
      </c>
      <c r="C22" s="17">
        <v>0.244586</v>
      </c>
      <c r="D22" s="17">
        <v>0.27008900000000002</v>
      </c>
      <c r="E22" s="17">
        <v>0.27942299999999998</v>
      </c>
      <c r="F22" s="17">
        <v>0.28283599999999998</v>
      </c>
      <c r="G22" s="17">
        <v>0.283827</v>
      </c>
      <c r="H22" s="17">
        <v>0.28411999999999998</v>
      </c>
      <c r="I22" s="17">
        <v>0.28600900000000001</v>
      </c>
      <c r="J22" s="17">
        <v>0.29166300000000001</v>
      </c>
      <c r="K22" s="17">
        <v>0.30009000000000002</v>
      </c>
      <c r="L22" s="17">
        <v>0.31108200000000003</v>
      </c>
      <c r="M22" s="17">
        <v>0.32463599999999998</v>
      </c>
      <c r="N22" s="17">
        <v>0.341028</v>
      </c>
      <c r="O22" s="17">
        <v>0.35937000000000002</v>
      </c>
      <c r="P22" s="17">
        <v>0.37873699999999999</v>
      </c>
      <c r="Q22" s="17">
        <v>0.39966400000000002</v>
      </c>
      <c r="R22" s="17">
        <v>0.42211900000000002</v>
      </c>
      <c r="S22" s="17">
        <v>0.44733499999999998</v>
      </c>
      <c r="T22" s="17">
        <v>0.47612900000000002</v>
      </c>
      <c r="U22" s="17">
        <v>0.50813200000000003</v>
      </c>
      <c r="V22" s="17">
        <v>0.54286800000000002</v>
      </c>
      <c r="W22" s="17">
        <v>0.58044399999999996</v>
      </c>
      <c r="X22" s="17">
        <v>0.62008099999999999</v>
      </c>
      <c r="Y22" s="17">
        <v>0.670373</v>
      </c>
      <c r="Z22" s="17">
        <v>0.71819200000000005</v>
      </c>
      <c r="AA22" s="17">
        <v>0.76886399999999999</v>
      </c>
      <c r="AB22" s="17">
        <v>0.81558200000000003</v>
      </c>
      <c r="AC22" s="17">
        <v>0.86157700000000004</v>
      </c>
      <c r="AD22" s="17">
        <v>0.90802799999999995</v>
      </c>
      <c r="AE22" s="17">
        <v>0.95516400000000001</v>
      </c>
      <c r="AF22" s="17">
        <v>1.003271</v>
      </c>
      <c r="AG22" s="17">
        <v>1.0523690000000001</v>
      </c>
      <c r="AH22" s="17">
        <v>1.102484</v>
      </c>
      <c r="AI22" s="18">
        <v>4.9771999999999997E-2</v>
      </c>
    </row>
    <row r="23" spans="1:35" ht="13.5" customHeight="1" x14ac:dyDescent="0.35">
      <c r="A23" s="6"/>
      <c r="B23" s="6"/>
      <c r="C23" s="6"/>
      <c r="D23" s="6"/>
      <c r="E23" s="6"/>
      <c r="F23" s="6"/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  <c r="AA23" s="6"/>
      <c r="AB23" s="6"/>
      <c r="AC23" s="6"/>
      <c r="AD23" s="6"/>
      <c r="AE23" s="6"/>
      <c r="AF23" s="6"/>
      <c r="AG23" s="6"/>
      <c r="AH23" s="6"/>
      <c r="AI23" s="6"/>
    </row>
    <row r="24" spans="1:35" ht="15" customHeight="1" x14ac:dyDescent="0.35">
      <c r="A24" s="12" t="s">
        <v>255</v>
      </c>
      <c r="B24" s="15" t="s">
        <v>256</v>
      </c>
      <c r="C24" s="24">
        <v>890.89929199999995</v>
      </c>
      <c r="D24" s="24">
        <v>889.371399</v>
      </c>
      <c r="E24" s="24">
        <v>887.19427499999995</v>
      </c>
      <c r="F24" s="24">
        <v>887.04754600000001</v>
      </c>
      <c r="G24" s="24">
        <v>884.06481900000006</v>
      </c>
      <c r="H24" s="24">
        <v>881.61084000000005</v>
      </c>
      <c r="I24" s="24">
        <v>881.699524</v>
      </c>
      <c r="J24" s="24">
        <v>882.19433600000002</v>
      </c>
      <c r="K24" s="24">
        <v>882.678406</v>
      </c>
      <c r="L24" s="24">
        <v>884.98724400000003</v>
      </c>
      <c r="M24" s="24">
        <v>887.48663299999998</v>
      </c>
      <c r="N24" s="24">
        <v>891.13818400000002</v>
      </c>
      <c r="O24" s="24">
        <v>895.83648700000003</v>
      </c>
      <c r="P24" s="24">
        <v>900.20330799999999</v>
      </c>
      <c r="Q24" s="24">
        <v>905.573669</v>
      </c>
      <c r="R24" s="24">
        <v>912.78192100000001</v>
      </c>
      <c r="S24" s="24">
        <v>919.68280000000004</v>
      </c>
      <c r="T24" s="24">
        <v>926.70794699999999</v>
      </c>
      <c r="U24" s="24">
        <v>934.53015100000005</v>
      </c>
      <c r="V24" s="24">
        <v>942.26379399999996</v>
      </c>
      <c r="W24" s="24">
        <v>950.16522199999997</v>
      </c>
      <c r="X24" s="24">
        <v>959.53106700000001</v>
      </c>
      <c r="Y24" s="24">
        <v>969.77966300000003</v>
      </c>
      <c r="Z24" s="24">
        <v>979.78241000000003</v>
      </c>
      <c r="AA24" s="24">
        <v>991.28820800000005</v>
      </c>
      <c r="AB24" s="24">
        <v>1003.352783</v>
      </c>
      <c r="AC24" s="24">
        <v>1015.431763</v>
      </c>
      <c r="AD24" s="24">
        <v>1028.6823730000001</v>
      </c>
      <c r="AE24" s="24">
        <v>1040.3118899999999</v>
      </c>
      <c r="AF24" s="24">
        <v>1050.8671879999999</v>
      </c>
      <c r="AG24" s="24">
        <v>1061.3582759999999</v>
      </c>
      <c r="AH24" s="24">
        <v>1071.0842290000001</v>
      </c>
      <c r="AI24" s="22">
        <v>5.96E-3</v>
      </c>
    </row>
    <row r="25" spans="1:35" ht="15" customHeight="1" x14ac:dyDescent="0.35">
      <c r="A25" s="12" t="s">
        <v>257</v>
      </c>
      <c r="B25" s="16" t="s">
        <v>242</v>
      </c>
      <c r="C25" s="17">
        <v>596.128784</v>
      </c>
      <c r="D25" s="17">
        <v>588.98431400000004</v>
      </c>
      <c r="E25" s="17">
        <v>582.26178000000004</v>
      </c>
      <c r="F25" s="17">
        <v>577.19036900000003</v>
      </c>
      <c r="G25" s="17">
        <v>571.52923599999997</v>
      </c>
      <c r="H25" s="17">
        <v>566.901794</v>
      </c>
      <c r="I25" s="17">
        <v>564.30609100000004</v>
      </c>
      <c r="J25" s="17">
        <v>562.65606700000001</v>
      </c>
      <c r="K25" s="17">
        <v>561.81237799999997</v>
      </c>
      <c r="L25" s="17">
        <v>562.86792000000003</v>
      </c>
      <c r="M25" s="17">
        <v>564.206726</v>
      </c>
      <c r="N25" s="17">
        <v>565.43591300000003</v>
      </c>
      <c r="O25" s="17">
        <v>568.985229</v>
      </c>
      <c r="P25" s="17">
        <v>572.027466</v>
      </c>
      <c r="Q25" s="17">
        <v>576.25384499999996</v>
      </c>
      <c r="R25" s="17">
        <v>582.20281999999997</v>
      </c>
      <c r="S25" s="17">
        <v>588.42675799999995</v>
      </c>
      <c r="T25" s="17">
        <v>594.04516599999999</v>
      </c>
      <c r="U25" s="17">
        <v>600.81707800000004</v>
      </c>
      <c r="V25" s="17">
        <v>608.40423599999997</v>
      </c>
      <c r="W25" s="17">
        <v>616.412598</v>
      </c>
      <c r="X25" s="17">
        <v>625.28057899999999</v>
      </c>
      <c r="Y25" s="17">
        <v>633.71014400000001</v>
      </c>
      <c r="Z25" s="17">
        <v>643.07904099999996</v>
      </c>
      <c r="AA25" s="17">
        <v>652.02099599999997</v>
      </c>
      <c r="AB25" s="17">
        <v>660.97534199999996</v>
      </c>
      <c r="AC25" s="17">
        <v>669.771118</v>
      </c>
      <c r="AD25" s="17">
        <v>679.41351299999997</v>
      </c>
      <c r="AE25" s="17">
        <v>690.77148399999999</v>
      </c>
      <c r="AF25" s="17">
        <v>699.21234100000004</v>
      </c>
      <c r="AG25" s="17">
        <v>705.86596699999996</v>
      </c>
      <c r="AH25" s="17">
        <v>713.58111599999995</v>
      </c>
      <c r="AI25" s="18">
        <v>5.8180000000000003E-3</v>
      </c>
    </row>
    <row r="26" spans="1:35" ht="15" customHeight="1" x14ac:dyDescent="0.35">
      <c r="A26" s="12" t="s">
        <v>258</v>
      </c>
      <c r="B26" s="16" t="s">
        <v>244</v>
      </c>
      <c r="C26" s="17">
        <v>2.5919660000000002</v>
      </c>
      <c r="D26" s="17">
        <v>3.6363859999999999</v>
      </c>
      <c r="E26" s="17">
        <v>4.306997</v>
      </c>
      <c r="F26" s="17">
        <v>5.3503889999999998</v>
      </c>
      <c r="G26" s="17">
        <v>5.3729610000000001</v>
      </c>
      <c r="H26" s="17">
        <v>5.6428940000000001</v>
      </c>
      <c r="I26" s="17">
        <v>6.2958220000000003</v>
      </c>
      <c r="J26" s="17">
        <v>6.7286029999999997</v>
      </c>
      <c r="K26" s="17">
        <v>6.9752489999999998</v>
      </c>
      <c r="L26" s="17">
        <v>7.0285469999999997</v>
      </c>
      <c r="M26" s="17">
        <v>7.269692</v>
      </c>
      <c r="N26" s="17">
        <v>8.6952529999999992</v>
      </c>
      <c r="O26" s="17">
        <v>8.6821040000000007</v>
      </c>
      <c r="P26" s="17">
        <v>9.0946650000000009</v>
      </c>
      <c r="Q26" s="17">
        <v>9.4232300000000002</v>
      </c>
      <c r="R26" s="17">
        <v>9.4840579999999992</v>
      </c>
      <c r="S26" s="17">
        <v>9.2722320000000007</v>
      </c>
      <c r="T26" s="17">
        <v>9.9816529999999997</v>
      </c>
      <c r="U26" s="17">
        <v>10.475368</v>
      </c>
      <c r="V26" s="17">
        <v>10.357727000000001</v>
      </c>
      <c r="W26" s="17">
        <v>9.8418139999999994</v>
      </c>
      <c r="X26" s="17">
        <v>9.4584499999999991</v>
      </c>
      <c r="Y26" s="17">
        <v>9.8165150000000008</v>
      </c>
      <c r="Z26" s="17">
        <v>9.2046890000000001</v>
      </c>
      <c r="AA26" s="17">
        <v>9.3597149999999996</v>
      </c>
      <c r="AB26" s="17">
        <v>9.5093219999999992</v>
      </c>
      <c r="AC26" s="17">
        <v>9.7783519999999999</v>
      </c>
      <c r="AD26" s="17">
        <v>9.7039960000000001</v>
      </c>
      <c r="AE26" s="17">
        <v>7.2160589999999996</v>
      </c>
      <c r="AF26" s="17">
        <v>7.0607009999999999</v>
      </c>
      <c r="AG26" s="17">
        <v>8.8006229999999999</v>
      </c>
      <c r="AH26" s="17">
        <v>9.0738900000000005</v>
      </c>
      <c r="AI26" s="18">
        <v>4.1246999999999999E-2</v>
      </c>
    </row>
    <row r="27" spans="1:35" ht="15" customHeight="1" x14ac:dyDescent="0.35">
      <c r="A27" s="12" t="s">
        <v>259</v>
      </c>
      <c r="B27" s="16" t="s">
        <v>246</v>
      </c>
      <c r="C27" s="17">
        <v>290.96456899999998</v>
      </c>
      <c r="D27" s="17">
        <v>295.53216600000002</v>
      </c>
      <c r="E27" s="17">
        <v>299.33389299999999</v>
      </c>
      <c r="F27" s="17">
        <v>303.144226</v>
      </c>
      <c r="G27" s="17">
        <v>305.69580100000002</v>
      </c>
      <c r="H27" s="17">
        <v>307.49563599999999</v>
      </c>
      <c r="I27" s="17">
        <v>309.45324699999998</v>
      </c>
      <c r="J27" s="17">
        <v>311.093323</v>
      </c>
      <c r="K27" s="17">
        <v>312.119934</v>
      </c>
      <c r="L27" s="17">
        <v>313.26370200000002</v>
      </c>
      <c r="M27" s="17">
        <v>314.12606799999998</v>
      </c>
      <c r="N27" s="17">
        <v>315.06433099999998</v>
      </c>
      <c r="O27" s="17">
        <v>316.16616800000003</v>
      </c>
      <c r="P27" s="17">
        <v>317.017426</v>
      </c>
      <c r="Q27" s="17">
        <v>317.76525900000001</v>
      </c>
      <c r="R27" s="17">
        <v>318.889343</v>
      </c>
      <c r="S27" s="17">
        <v>319.70105000000001</v>
      </c>
      <c r="T27" s="17">
        <v>320.31896999999998</v>
      </c>
      <c r="U27" s="17">
        <v>320.79144300000002</v>
      </c>
      <c r="V27" s="17">
        <v>320.96667500000001</v>
      </c>
      <c r="W27" s="17">
        <v>321.28131100000002</v>
      </c>
      <c r="X27" s="17">
        <v>322.057953</v>
      </c>
      <c r="Y27" s="17">
        <v>323.40695199999999</v>
      </c>
      <c r="Z27" s="17">
        <v>324.53533900000002</v>
      </c>
      <c r="AA27" s="17">
        <v>326.81915300000003</v>
      </c>
      <c r="AB27" s="17">
        <v>329.64770499999997</v>
      </c>
      <c r="AC27" s="17">
        <v>332.52093500000001</v>
      </c>
      <c r="AD27" s="17">
        <v>336.05423000000002</v>
      </c>
      <c r="AE27" s="17">
        <v>338.65835600000003</v>
      </c>
      <c r="AF27" s="17">
        <v>340.76333599999998</v>
      </c>
      <c r="AG27" s="17">
        <v>342.68078600000001</v>
      </c>
      <c r="AH27" s="17">
        <v>344.22589099999999</v>
      </c>
      <c r="AI27" s="18">
        <v>5.437E-3</v>
      </c>
    </row>
    <row r="28" spans="1:35" ht="15" customHeight="1" x14ac:dyDescent="0.35">
      <c r="A28" s="12" t="s">
        <v>260</v>
      </c>
      <c r="B28" s="16" t="s">
        <v>250</v>
      </c>
      <c r="C28" s="17">
        <v>0.181196</v>
      </c>
      <c r="D28" s="17">
        <v>0.26526499999999997</v>
      </c>
      <c r="E28" s="17">
        <v>0.342866</v>
      </c>
      <c r="F28" s="17">
        <v>0.42024400000000001</v>
      </c>
      <c r="G28" s="17">
        <v>0.49104999999999999</v>
      </c>
      <c r="H28" s="17">
        <v>0.56024600000000002</v>
      </c>
      <c r="I28" s="17">
        <v>0.60612299999999997</v>
      </c>
      <c r="J28" s="17">
        <v>0.65007899999999996</v>
      </c>
      <c r="K28" s="17">
        <v>0.69253100000000001</v>
      </c>
      <c r="L28" s="17">
        <v>0.73543199999999997</v>
      </c>
      <c r="M28" s="17">
        <v>0.778146</v>
      </c>
      <c r="N28" s="17">
        <v>0.820743</v>
      </c>
      <c r="O28" s="17">
        <v>0.86387100000000006</v>
      </c>
      <c r="P28" s="17">
        <v>0.90575600000000001</v>
      </c>
      <c r="Q28" s="17">
        <v>0.94889199999999996</v>
      </c>
      <c r="R28" s="17">
        <v>0.99427299999999996</v>
      </c>
      <c r="S28" s="17">
        <v>1.0399290000000001</v>
      </c>
      <c r="T28" s="17">
        <v>1.0865009999999999</v>
      </c>
      <c r="U28" s="17">
        <v>1.134628</v>
      </c>
      <c r="V28" s="17">
        <v>1.1848970000000001</v>
      </c>
      <c r="W28" s="17">
        <v>1.237104</v>
      </c>
      <c r="X28" s="17">
        <v>1.2930870000000001</v>
      </c>
      <c r="Y28" s="17">
        <v>1.35151</v>
      </c>
      <c r="Z28" s="17">
        <v>1.4112420000000001</v>
      </c>
      <c r="AA28" s="17">
        <v>1.47333</v>
      </c>
      <c r="AB28" s="17">
        <v>1.5373239999999999</v>
      </c>
      <c r="AC28" s="17">
        <v>1.603783</v>
      </c>
      <c r="AD28" s="17">
        <v>1.6727799999999999</v>
      </c>
      <c r="AE28" s="17">
        <v>1.7442960000000001</v>
      </c>
      <c r="AF28" s="17">
        <v>1.817466</v>
      </c>
      <c r="AG28" s="17">
        <v>1.8947970000000001</v>
      </c>
      <c r="AH28" s="17">
        <v>1.9740690000000001</v>
      </c>
      <c r="AI28" s="18">
        <v>8.0086000000000004E-2</v>
      </c>
    </row>
    <row r="29" spans="1:35" ht="15" customHeight="1" x14ac:dyDescent="0.35">
      <c r="A29" s="12" t="s">
        <v>261</v>
      </c>
      <c r="B29" s="16" t="s">
        <v>248</v>
      </c>
      <c r="C29" s="17">
        <v>1.0327280000000001</v>
      </c>
      <c r="D29" s="17">
        <v>0.89055200000000001</v>
      </c>
      <c r="E29" s="17">
        <v>0.82821199999999995</v>
      </c>
      <c r="F29" s="17">
        <v>0.76583400000000001</v>
      </c>
      <c r="G29" s="17">
        <v>0.74672799999999995</v>
      </c>
      <c r="H29" s="17">
        <v>0.72989599999999999</v>
      </c>
      <c r="I29" s="17">
        <v>0.70852499999999996</v>
      </c>
      <c r="J29" s="17">
        <v>0.68807700000000005</v>
      </c>
      <c r="K29" s="17">
        <v>0.66764100000000004</v>
      </c>
      <c r="L29" s="17">
        <v>0.64815199999999995</v>
      </c>
      <c r="M29" s="17">
        <v>0.62960099999999997</v>
      </c>
      <c r="N29" s="17">
        <v>0.61258699999999999</v>
      </c>
      <c r="O29" s="17">
        <v>0.596665</v>
      </c>
      <c r="P29" s="17">
        <v>0.58323000000000003</v>
      </c>
      <c r="Q29" s="17">
        <v>0.57468799999999998</v>
      </c>
      <c r="R29" s="17">
        <v>0.56947700000000001</v>
      </c>
      <c r="S29" s="17">
        <v>0.56642800000000004</v>
      </c>
      <c r="T29" s="17">
        <v>0.56431900000000002</v>
      </c>
      <c r="U29" s="17">
        <v>0.56454199999999999</v>
      </c>
      <c r="V29" s="17">
        <v>0.56669700000000001</v>
      </c>
      <c r="W29" s="17">
        <v>0.57197699999999996</v>
      </c>
      <c r="X29" s="17">
        <v>0.58127300000000004</v>
      </c>
      <c r="Y29" s="17">
        <v>0.59391300000000002</v>
      </c>
      <c r="Z29" s="17">
        <v>0.60973599999999994</v>
      </c>
      <c r="AA29" s="17">
        <v>0.62941000000000003</v>
      </c>
      <c r="AB29" s="17">
        <v>0.65296900000000002</v>
      </c>
      <c r="AC29" s="17">
        <v>0.68127199999999999</v>
      </c>
      <c r="AD29" s="17">
        <v>0.71365800000000001</v>
      </c>
      <c r="AE29" s="17">
        <v>0.74790299999999998</v>
      </c>
      <c r="AF29" s="17">
        <v>0.78879299999999997</v>
      </c>
      <c r="AG29" s="17">
        <v>0.83789599999999997</v>
      </c>
      <c r="AH29" s="17">
        <v>0.89593500000000004</v>
      </c>
      <c r="AI29" s="18">
        <v>-4.5729999999999998E-3</v>
      </c>
    </row>
    <row r="30" spans="1:35" ht="15" customHeight="1" x14ac:dyDescent="0.35">
      <c r="A30" s="12" t="s">
        <v>262</v>
      </c>
      <c r="B30" s="16" t="s">
        <v>252</v>
      </c>
      <c r="C30" s="17">
        <v>0</v>
      </c>
      <c r="D30" s="17">
        <v>6.2656000000000003E-2</v>
      </c>
      <c r="E30" s="17">
        <v>0.12049</v>
      </c>
      <c r="F30" s="17">
        <v>0.176512</v>
      </c>
      <c r="G30" s="17">
        <v>0.22906899999999999</v>
      </c>
      <c r="H30" s="17">
        <v>0.280333</v>
      </c>
      <c r="I30" s="17">
        <v>0.32969500000000002</v>
      </c>
      <c r="J30" s="17">
        <v>0.37821900000000003</v>
      </c>
      <c r="K30" s="17">
        <v>0.41070400000000001</v>
      </c>
      <c r="L30" s="17">
        <v>0.44351699999999999</v>
      </c>
      <c r="M30" s="17">
        <v>0.47642600000000002</v>
      </c>
      <c r="N30" s="17">
        <v>0.50931300000000002</v>
      </c>
      <c r="O30" s="17">
        <v>0.54243300000000005</v>
      </c>
      <c r="P30" s="17">
        <v>0.57470900000000003</v>
      </c>
      <c r="Q30" s="17">
        <v>0.60770500000000005</v>
      </c>
      <c r="R30" s="17">
        <v>0.64199099999999998</v>
      </c>
      <c r="S30" s="17">
        <v>0.67644000000000004</v>
      </c>
      <c r="T30" s="17">
        <v>0.71136900000000003</v>
      </c>
      <c r="U30" s="17">
        <v>0.74714400000000003</v>
      </c>
      <c r="V30" s="17">
        <v>0.78355900000000001</v>
      </c>
      <c r="W30" s="17">
        <v>0.82043100000000002</v>
      </c>
      <c r="X30" s="17">
        <v>0.85974200000000001</v>
      </c>
      <c r="Y30" s="17">
        <v>0.90062600000000004</v>
      </c>
      <c r="Z30" s="17">
        <v>0.94233900000000004</v>
      </c>
      <c r="AA30" s="17">
        <v>0.98559300000000005</v>
      </c>
      <c r="AB30" s="17">
        <v>1.0301149999999999</v>
      </c>
      <c r="AC30" s="17">
        <v>1.0762879999999999</v>
      </c>
      <c r="AD30" s="17">
        <v>1.124177</v>
      </c>
      <c r="AE30" s="17">
        <v>1.1737869999999999</v>
      </c>
      <c r="AF30" s="17">
        <v>1.2245440000000001</v>
      </c>
      <c r="AG30" s="17">
        <v>1.2781389999999999</v>
      </c>
      <c r="AH30" s="17">
        <v>1.3332459999999999</v>
      </c>
      <c r="AI30" s="18" t="s">
        <v>263</v>
      </c>
    </row>
    <row r="31" spans="1:35" ht="15" customHeight="1" x14ac:dyDescent="0.35">
      <c r="A31" s="12" t="s">
        <v>264</v>
      </c>
      <c r="B31" s="16" t="s">
        <v>254</v>
      </c>
      <c r="C31" s="17">
        <v>0</v>
      </c>
      <c r="D31" s="17">
        <v>0</v>
      </c>
      <c r="E31" s="17">
        <v>0</v>
      </c>
      <c r="F31" s="17">
        <v>0</v>
      </c>
      <c r="G31" s="17">
        <v>0</v>
      </c>
      <c r="H31" s="17">
        <v>0</v>
      </c>
      <c r="I31" s="17">
        <v>0</v>
      </c>
      <c r="J31" s="17">
        <v>0</v>
      </c>
      <c r="K31" s="17">
        <v>0</v>
      </c>
      <c r="L31" s="17">
        <v>0</v>
      </c>
      <c r="M31" s="17">
        <v>0</v>
      </c>
      <c r="N31" s="17">
        <v>0</v>
      </c>
      <c r="O31" s="17">
        <v>0</v>
      </c>
      <c r="P31" s="17">
        <v>0</v>
      </c>
      <c r="Q31" s="17">
        <v>0</v>
      </c>
      <c r="R31" s="17">
        <v>0</v>
      </c>
      <c r="S31" s="17">
        <v>0</v>
      </c>
      <c r="T31" s="17">
        <v>0</v>
      </c>
      <c r="U31" s="17">
        <v>0</v>
      </c>
      <c r="V31" s="17">
        <v>0</v>
      </c>
      <c r="W31" s="17">
        <v>0</v>
      </c>
      <c r="X31" s="17">
        <v>0</v>
      </c>
      <c r="Y31" s="17">
        <v>0</v>
      </c>
      <c r="Z31" s="17">
        <v>0</v>
      </c>
      <c r="AA31" s="17">
        <v>0</v>
      </c>
      <c r="AB31" s="17">
        <v>0</v>
      </c>
      <c r="AC31" s="17">
        <v>0</v>
      </c>
      <c r="AD31" s="17">
        <v>0</v>
      </c>
      <c r="AE31" s="17">
        <v>0</v>
      </c>
      <c r="AF31" s="17">
        <v>0</v>
      </c>
      <c r="AG31" s="17">
        <v>0</v>
      </c>
      <c r="AH31" s="17">
        <v>0</v>
      </c>
      <c r="AI31" s="18" t="s">
        <v>263</v>
      </c>
    </row>
    <row r="32" spans="1:35" ht="13.5" customHeight="1" x14ac:dyDescent="0.35">
      <c r="A32" s="6"/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E32" s="6"/>
      <c r="AF32" s="6"/>
      <c r="AG32" s="6"/>
      <c r="AH32" s="6"/>
      <c r="AI32" s="6"/>
    </row>
    <row r="33" spans="1:35" ht="15" customHeight="1" x14ac:dyDescent="0.35">
      <c r="A33" s="12" t="s">
        <v>265</v>
      </c>
      <c r="B33" s="15" t="s">
        <v>266</v>
      </c>
      <c r="C33" s="24">
        <v>5881.6943359999996</v>
      </c>
      <c r="D33" s="24">
        <v>5873.2875979999999</v>
      </c>
      <c r="E33" s="24">
        <v>5860.390625</v>
      </c>
      <c r="F33" s="24">
        <v>5884.7255859999996</v>
      </c>
      <c r="G33" s="24">
        <v>5891.1430659999996</v>
      </c>
      <c r="H33" s="24">
        <v>5889.7612300000001</v>
      </c>
      <c r="I33" s="24">
        <v>5871.3564450000003</v>
      </c>
      <c r="J33" s="24">
        <v>5848.5429690000001</v>
      </c>
      <c r="K33" s="24">
        <v>5810.0717770000001</v>
      </c>
      <c r="L33" s="24">
        <v>5779.5390619999998</v>
      </c>
      <c r="M33" s="24">
        <v>5745.1274409999996</v>
      </c>
      <c r="N33" s="24">
        <v>5713.5732420000004</v>
      </c>
      <c r="O33" s="24">
        <v>5686.2231449999999</v>
      </c>
      <c r="P33" s="24">
        <v>5660.5786129999997</v>
      </c>
      <c r="Q33" s="24">
        <v>5640.9267579999996</v>
      </c>
      <c r="R33" s="24">
        <v>5638.0322269999997</v>
      </c>
      <c r="S33" s="24">
        <v>5637.1586909999996</v>
      </c>
      <c r="T33" s="24">
        <v>5634.1616210000002</v>
      </c>
      <c r="U33" s="24">
        <v>5635.6289059999999</v>
      </c>
      <c r="V33" s="24">
        <v>5641.8793949999999</v>
      </c>
      <c r="W33" s="24">
        <v>5650.7333980000003</v>
      </c>
      <c r="X33" s="24">
        <v>5675.4624020000001</v>
      </c>
      <c r="Y33" s="24">
        <v>5706.09375</v>
      </c>
      <c r="Z33" s="24">
        <v>5737.5190430000002</v>
      </c>
      <c r="AA33" s="24">
        <v>5777.0898440000001</v>
      </c>
      <c r="AB33" s="24">
        <v>5821.0273440000001</v>
      </c>
      <c r="AC33" s="24">
        <v>5867.9213870000003</v>
      </c>
      <c r="AD33" s="24">
        <v>5913.6557620000003</v>
      </c>
      <c r="AE33" s="24">
        <v>5962.0117190000001</v>
      </c>
      <c r="AF33" s="24">
        <v>6008.7758789999998</v>
      </c>
      <c r="AG33" s="24">
        <v>6058.9584960000002</v>
      </c>
      <c r="AH33" s="24">
        <v>6102.2529299999997</v>
      </c>
      <c r="AI33" s="22">
        <v>1.188E-3</v>
      </c>
    </row>
    <row r="34" spans="1:35" ht="15" customHeight="1" x14ac:dyDescent="0.35">
      <c r="A34" s="12" t="s">
        <v>267</v>
      </c>
      <c r="B34" s="16" t="s">
        <v>268</v>
      </c>
      <c r="C34" s="17">
        <v>540.78063999999995</v>
      </c>
      <c r="D34" s="17">
        <v>535.38641399999995</v>
      </c>
      <c r="E34" s="17">
        <v>535.35076900000001</v>
      </c>
      <c r="F34" s="17">
        <v>538.88482699999997</v>
      </c>
      <c r="G34" s="17">
        <v>542.40057400000001</v>
      </c>
      <c r="H34" s="17">
        <v>546.58392300000003</v>
      </c>
      <c r="I34" s="17">
        <v>549.48004200000003</v>
      </c>
      <c r="J34" s="17">
        <v>553.57080099999996</v>
      </c>
      <c r="K34" s="17">
        <v>557.39471400000002</v>
      </c>
      <c r="L34" s="17">
        <v>563.30230700000004</v>
      </c>
      <c r="M34" s="17">
        <v>569.84851100000003</v>
      </c>
      <c r="N34" s="17">
        <v>576.86108400000001</v>
      </c>
      <c r="O34" s="17">
        <v>584.68206799999996</v>
      </c>
      <c r="P34" s="17">
        <v>593.40753199999995</v>
      </c>
      <c r="Q34" s="17">
        <v>603.017517</v>
      </c>
      <c r="R34" s="17">
        <v>614.53436299999998</v>
      </c>
      <c r="S34" s="17">
        <v>626.38708499999996</v>
      </c>
      <c r="T34" s="17">
        <v>638.38116500000001</v>
      </c>
      <c r="U34" s="17">
        <v>650.83862299999998</v>
      </c>
      <c r="V34" s="17">
        <v>663.49847399999999</v>
      </c>
      <c r="W34" s="17">
        <v>676.70178199999998</v>
      </c>
      <c r="X34" s="17">
        <v>691.62109399999997</v>
      </c>
      <c r="Y34" s="17">
        <v>707.02239999999995</v>
      </c>
      <c r="Z34" s="17">
        <v>722.46771200000001</v>
      </c>
      <c r="AA34" s="17">
        <v>738.58886700000005</v>
      </c>
      <c r="AB34" s="17">
        <v>755.48773200000005</v>
      </c>
      <c r="AC34" s="17">
        <v>773.07293700000002</v>
      </c>
      <c r="AD34" s="17">
        <v>791.23132299999997</v>
      </c>
      <c r="AE34" s="17">
        <v>811.12762499999997</v>
      </c>
      <c r="AF34" s="17">
        <v>830.92663600000003</v>
      </c>
      <c r="AG34" s="17">
        <v>851.526794</v>
      </c>
      <c r="AH34" s="17">
        <v>872.14593500000001</v>
      </c>
      <c r="AI34" s="18">
        <v>1.5537E-2</v>
      </c>
    </row>
    <row r="35" spans="1:35" ht="15" customHeight="1" x14ac:dyDescent="0.35">
      <c r="A35" s="12" t="s">
        <v>269</v>
      </c>
      <c r="B35" s="16" t="s">
        <v>246</v>
      </c>
      <c r="C35" s="17">
        <v>5283.1289059999999</v>
      </c>
      <c r="D35" s="17">
        <v>5277.8540039999998</v>
      </c>
      <c r="E35" s="17">
        <v>5264.0507809999999</v>
      </c>
      <c r="F35" s="17">
        <v>5283.9311520000001</v>
      </c>
      <c r="G35" s="17">
        <v>5286.7929690000001</v>
      </c>
      <c r="H35" s="17">
        <v>5281.5434569999998</v>
      </c>
      <c r="I35" s="17">
        <v>5260.7670900000003</v>
      </c>
      <c r="J35" s="17">
        <v>5234.5390619999998</v>
      </c>
      <c r="K35" s="17">
        <v>5192.9995120000003</v>
      </c>
      <c r="L35" s="17">
        <v>5157.0708009999998</v>
      </c>
      <c r="M35" s="17">
        <v>5116.4067379999997</v>
      </c>
      <c r="N35" s="17">
        <v>5077.6201170000004</v>
      </c>
      <c r="O35" s="17">
        <v>5042.2558589999999</v>
      </c>
      <c r="P35" s="17">
        <v>5007.2089839999999</v>
      </c>
      <c r="Q35" s="17">
        <v>4976.7885740000002</v>
      </c>
      <c r="R35" s="17">
        <v>4960.6523440000001</v>
      </c>
      <c r="S35" s="17">
        <v>4945.9140619999998</v>
      </c>
      <c r="T35" s="17">
        <v>4928.0151370000003</v>
      </c>
      <c r="U35" s="17">
        <v>4913.6372069999998</v>
      </c>
      <c r="V35" s="17">
        <v>4903.4472660000001</v>
      </c>
      <c r="W35" s="17">
        <v>4894.8017579999996</v>
      </c>
      <c r="X35" s="17">
        <v>4899.5590819999998</v>
      </c>
      <c r="Y35" s="17">
        <v>4908.7236329999996</v>
      </c>
      <c r="Z35" s="17">
        <v>4918.3862300000001</v>
      </c>
      <c r="AA35" s="17">
        <v>4934.4663090000004</v>
      </c>
      <c r="AB35" s="17">
        <v>4953.3315430000002</v>
      </c>
      <c r="AC35" s="17">
        <v>4973.6455079999996</v>
      </c>
      <c r="AD35" s="17">
        <v>4991.5478519999997</v>
      </c>
      <c r="AE35" s="17">
        <v>5010.09375</v>
      </c>
      <c r="AF35" s="17">
        <v>5025.5502930000002</v>
      </c>
      <c r="AG35" s="17">
        <v>5042.0883789999998</v>
      </c>
      <c r="AH35" s="17">
        <v>5050.9599609999996</v>
      </c>
      <c r="AI35" s="18">
        <v>-1.449E-3</v>
      </c>
    </row>
    <row r="36" spans="1:35" ht="15" customHeight="1" x14ac:dyDescent="0.35">
      <c r="A36" s="12" t="s">
        <v>270</v>
      </c>
      <c r="B36" s="16" t="s">
        <v>248</v>
      </c>
      <c r="C36" s="17">
        <v>55.134177999999999</v>
      </c>
      <c r="D36" s="17">
        <v>56.765377000000001</v>
      </c>
      <c r="E36" s="17">
        <v>57.270248000000002</v>
      </c>
      <c r="F36" s="17">
        <v>57.564297000000003</v>
      </c>
      <c r="G36" s="17">
        <v>57.240921</v>
      </c>
      <c r="H36" s="17">
        <v>56.537444999999998</v>
      </c>
      <c r="I36" s="17">
        <v>55.487479999999998</v>
      </c>
      <c r="J36" s="17">
        <v>54.402656999999998</v>
      </c>
      <c r="K36" s="17">
        <v>53.277092000000003</v>
      </c>
      <c r="L36" s="17">
        <v>52.428913000000001</v>
      </c>
      <c r="M36" s="17">
        <v>51.762011999999999</v>
      </c>
      <c r="N36" s="17">
        <v>51.332478000000002</v>
      </c>
      <c r="O36" s="17">
        <v>51.195960999999997</v>
      </c>
      <c r="P36" s="17">
        <v>51.436028</v>
      </c>
      <c r="Q36" s="17">
        <v>52.164261000000003</v>
      </c>
      <c r="R36" s="17">
        <v>53.501122000000002</v>
      </c>
      <c r="S36" s="17">
        <v>55.303832999999997</v>
      </c>
      <c r="T36" s="17">
        <v>57.590347000000001</v>
      </c>
      <c r="U36" s="17">
        <v>60.476925000000001</v>
      </c>
      <c r="V36" s="17">
        <v>63.947155000000002</v>
      </c>
      <c r="W36" s="17">
        <v>67.966590999999994</v>
      </c>
      <c r="X36" s="17">
        <v>72.749069000000006</v>
      </c>
      <c r="Y36" s="17">
        <v>78.244476000000006</v>
      </c>
      <c r="Z36" s="17">
        <v>84.337058999999996</v>
      </c>
      <c r="AA36" s="17">
        <v>91.157700000000006</v>
      </c>
      <c r="AB36" s="17">
        <v>98.760963000000004</v>
      </c>
      <c r="AC36" s="17">
        <v>107.120811</v>
      </c>
      <c r="AD36" s="17">
        <v>116.230881</v>
      </c>
      <c r="AE36" s="17">
        <v>126.299988</v>
      </c>
      <c r="AF36" s="17">
        <v>137.22659300000001</v>
      </c>
      <c r="AG36" s="17">
        <v>149.27844200000001</v>
      </c>
      <c r="AH36" s="17">
        <v>162.31037900000001</v>
      </c>
      <c r="AI36" s="18">
        <v>3.5444000000000003E-2</v>
      </c>
    </row>
    <row r="37" spans="1:35" ht="15" customHeight="1" x14ac:dyDescent="0.35">
      <c r="A37" s="12" t="s">
        <v>271</v>
      </c>
      <c r="B37" s="16" t="s">
        <v>250</v>
      </c>
      <c r="C37" s="17">
        <v>1.960367</v>
      </c>
      <c r="D37" s="17">
        <v>2.1087120000000001</v>
      </c>
      <c r="E37" s="17">
        <v>2.2276310000000001</v>
      </c>
      <c r="F37" s="17">
        <v>2.3493029999999999</v>
      </c>
      <c r="G37" s="17">
        <v>2.4498229999999999</v>
      </c>
      <c r="H37" s="17">
        <v>2.5334720000000002</v>
      </c>
      <c r="I37" s="17">
        <v>2.5980690000000002</v>
      </c>
      <c r="J37" s="17">
        <v>2.6538620000000002</v>
      </c>
      <c r="K37" s="17">
        <v>2.6981730000000002</v>
      </c>
      <c r="L37" s="17">
        <v>2.7441930000000001</v>
      </c>
      <c r="M37" s="17">
        <v>2.7842310000000001</v>
      </c>
      <c r="N37" s="17">
        <v>2.824789</v>
      </c>
      <c r="O37" s="17">
        <v>2.8665129999999999</v>
      </c>
      <c r="P37" s="17">
        <v>2.9112260000000001</v>
      </c>
      <c r="Q37" s="17">
        <v>2.9680430000000002</v>
      </c>
      <c r="R37" s="17">
        <v>3.042853</v>
      </c>
      <c r="S37" s="17">
        <v>3.1200649999999999</v>
      </c>
      <c r="T37" s="17">
        <v>3.2027139999999998</v>
      </c>
      <c r="U37" s="17">
        <v>3.2966920000000002</v>
      </c>
      <c r="V37" s="17">
        <v>3.401554</v>
      </c>
      <c r="W37" s="17">
        <v>3.5146489999999999</v>
      </c>
      <c r="X37" s="17">
        <v>3.6442779999999999</v>
      </c>
      <c r="Y37" s="17">
        <v>3.7859060000000002</v>
      </c>
      <c r="Z37" s="17">
        <v>3.9333260000000001</v>
      </c>
      <c r="AA37" s="17">
        <v>4.0917880000000002</v>
      </c>
      <c r="AB37" s="17">
        <v>4.2596769999999999</v>
      </c>
      <c r="AC37" s="17">
        <v>4.4380839999999999</v>
      </c>
      <c r="AD37" s="17">
        <v>4.6264349999999999</v>
      </c>
      <c r="AE37" s="17">
        <v>4.8271790000000001</v>
      </c>
      <c r="AF37" s="17">
        <v>5.0375209999999999</v>
      </c>
      <c r="AG37" s="17">
        <v>5.2536459999999998</v>
      </c>
      <c r="AH37" s="17">
        <v>5.4770079999999997</v>
      </c>
      <c r="AI37" s="18">
        <v>3.3697999999999999E-2</v>
      </c>
    </row>
    <row r="38" spans="1:35" ht="15" customHeight="1" x14ac:dyDescent="0.35">
      <c r="A38" s="12" t="s">
        <v>272</v>
      </c>
      <c r="B38" s="16" t="s">
        <v>273</v>
      </c>
      <c r="C38" s="17">
        <v>0.65398299999999998</v>
      </c>
      <c r="D38" s="17">
        <v>0.88945799999999997</v>
      </c>
      <c r="E38" s="17">
        <v>1.000901</v>
      </c>
      <c r="F38" s="17">
        <v>1.282929</v>
      </c>
      <c r="G38" s="17">
        <v>1.324036</v>
      </c>
      <c r="H38" s="17">
        <v>1.406093</v>
      </c>
      <c r="I38" s="17">
        <v>1.6503220000000001</v>
      </c>
      <c r="J38" s="17">
        <v>1.787228</v>
      </c>
      <c r="K38" s="17">
        <v>1.900898</v>
      </c>
      <c r="L38" s="17">
        <v>1.975395</v>
      </c>
      <c r="M38" s="17">
        <v>2.0921129999999999</v>
      </c>
      <c r="N38" s="17">
        <v>2.4834459999999998</v>
      </c>
      <c r="O38" s="17">
        <v>2.5528330000000001</v>
      </c>
      <c r="P38" s="17">
        <v>2.7249430000000001</v>
      </c>
      <c r="Q38" s="17">
        <v>2.8766389999999999</v>
      </c>
      <c r="R38" s="17">
        <v>2.9582860000000002</v>
      </c>
      <c r="S38" s="17">
        <v>2.856004</v>
      </c>
      <c r="T38" s="17">
        <v>3.1606190000000001</v>
      </c>
      <c r="U38" s="17">
        <v>3.3264390000000001</v>
      </c>
      <c r="V38" s="17">
        <v>3.280173</v>
      </c>
      <c r="W38" s="17">
        <v>3.1903609999999998</v>
      </c>
      <c r="X38" s="17">
        <v>3.0564909999999998</v>
      </c>
      <c r="Y38" s="17">
        <v>3.1950090000000002</v>
      </c>
      <c r="Z38" s="17">
        <v>2.9749129999999999</v>
      </c>
      <c r="AA38" s="17">
        <v>3.0535709999999998</v>
      </c>
      <c r="AB38" s="17">
        <v>3.132574</v>
      </c>
      <c r="AC38" s="17">
        <v>3.2515610000000001</v>
      </c>
      <c r="AD38" s="17">
        <v>3.2751779999999999</v>
      </c>
      <c r="AE38" s="17">
        <v>2.5512079999999999</v>
      </c>
      <c r="AF38" s="17">
        <v>2.5400339999999999</v>
      </c>
      <c r="AG38" s="17">
        <v>2.9124699999999999</v>
      </c>
      <c r="AH38" s="17">
        <v>3.0452560000000002</v>
      </c>
      <c r="AI38" s="18">
        <v>5.0873000000000002E-2</v>
      </c>
    </row>
    <row r="39" spans="1:35" ht="15" customHeight="1" x14ac:dyDescent="0.35">
      <c r="A39" s="12" t="s">
        <v>274</v>
      </c>
      <c r="B39" s="16" t="s">
        <v>252</v>
      </c>
      <c r="C39" s="17">
        <v>1.1563E-2</v>
      </c>
      <c r="D39" s="17">
        <v>0.110652</v>
      </c>
      <c r="E39" s="17">
        <v>0.19265399999999999</v>
      </c>
      <c r="F39" s="17">
        <v>0.27980899999999997</v>
      </c>
      <c r="G39" s="17">
        <v>0.36699999999999999</v>
      </c>
      <c r="H39" s="17">
        <v>0.45330700000000002</v>
      </c>
      <c r="I39" s="17">
        <v>0.53717800000000004</v>
      </c>
      <c r="J39" s="17">
        <v>0.61931199999999997</v>
      </c>
      <c r="K39" s="17">
        <v>0.69883899999999999</v>
      </c>
      <c r="L39" s="17">
        <v>0.77887700000000004</v>
      </c>
      <c r="M39" s="17">
        <v>0.85752899999999999</v>
      </c>
      <c r="N39" s="17">
        <v>0.93544000000000005</v>
      </c>
      <c r="O39" s="17">
        <v>1.01308</v>
      </c>
      <c r="P39" s="17">
        <v>1.0906439999999999</v>
      </c>
      <c r="Q39" s="17">
        <v>1.1693009999999999</v>
      </c>
      <c r="R39" s="17">
        <v>1.2517940000000001</v>
      </c>
      <c r="S39" s="17">
        <v>1.3357209999999999</v>
      </c>
      <c r="T39" s="17">
        <v>1.420455</v>
      </c>
      <c r="U39" s="17">
        <v>1.5082930000000001</v>
      </c>
      <c r="V39" s="17">
        <v>1.6004620000000001</v>
      </c>
      <c r="W39" s="17">
        <v>1.6934089999999999</v>
      </c>
      <c r="X39" s="17">
        <v>1.793795</v>
      </c>
      <c r="Y39" s="17">
        <v>1.898995</v>
      </c>
      <c r="Z39" s="17">
        <v>2.007009</v>
      </c>
      <c r="AA39" s="17">
        <v>2.118662</v>
      </c>
      <c r="AB39" s="17">
        <v>2.2340390000000001</v>
      </c>
      <c r="AC39" s="17">
        <v>2.3543539999999998</v>
      </c>
      <c r="AD39" s="17">
        <v>2.4795799999999999</v>
      </c>
      <c r="AE39" s="17">
        <v>2.6112500000000001</v>
      </c>
      <c r="AF39" s="17">
        <v>2.7481</v>
      </c>
      <c r="AG39" s="17">
        <v>2.8931439999999999</v>
      </c>
      <c r="AH39" s="17">
        <v>3.0426289999999998</v>
      </c>
      <c r="AI39" s="18">
        <v>0.196933</v>
      </c>
    </row>
    <row r="40" spans="1:35" ht="15" customHeight="1" x14ac:dyDescent="0.35">
      <c r="A40" s="12" t="s">
        <v>275</v>
      </c>
      <c r="B40" s="16" t="s">
        <v>254</v>
      </c>
      <c r="C40" s="17">
        <v>2.4469000000000001E-2</v>
      </c>
      <c r="D40" s="17">
        <v>0.173369</v>
      </c>
      <c r="E40" s="17">
        <v>0.29794900000000002</v>
      </c>
      <c r="F40" s="17">
        <v>0.43314900000000001</v>
      </c>
      <c r="G40" s="17">
        <v>0.56840400000000002</v>
      </c>
      <c r="H40" s="17">
        <v>0.70327899999999999</v>
      </c>
      <c r="I40" s="17">
        <v>0.836391</v>
      </c>
      <c r="J40" s="17">
        <v>0.96984700000000001</v>
      </c>
      <c r="K40" s="17">
        <v>1.1028929999999999</v>
      </c>
      <c r="L40" s="17">
        <v>1.238772</v>
      </c>
      <c r="M40" s="17">
        <v>1.376107</v>
      </c>
      <c r="N40" s="17">
        <v>1.5155749999999999</v>
      </c>
      <c r="O40" s="17">
        <v>1.656811</v>
      </c>
      <c r="P40" s="17">
        <v>1.7989310000000001</v>
      </c>
      <c r="Q40" s="17">
        <v>1.9425520000000001</v>
      </c>
      <c r="R40" s="17">
        <v>2.0918990000000002</v>
      </c>
      <c r="S40" s="17">
        <v>2.241768</v>
      </c>
      <c r="T40" s="17">
        <v>2.3912070000000001</v>
      </c>
      <c r="U40" s="17">
        <v>2.5448040000000001</v>
      </c>
      <c r="V40" s="17">
        <v>2.704526</v>
      </c>
      <c r="W40" s="17">
        <v>2.8646739999999999</v>
      </c>
      <c r="X40" s="17">
        <v>3.0388380000000002</v>
      </c>
      <c r="Y40" s="17">
        <v>3.2229739999999998</v>
      </c>
      <c r="Z40" s="17">
        <v>3.4129890000000001</v>
      </c>
      <c r="AA40" s="17">
        <v>3.612835</v>
      </c>
      <c r="AB40" s="17">
        <v>3.821123</v>
      </c>
      <c r="AC40" s="17">
        <v>4.0385030000000004</v>
      </c>
      <c r="AD40" s="17">
        <v>4.2642689999999996</v>
      </c>
      <c r="AE40" s="17">
        <v>4.5011979999999996</v>
      </c>
      <c r="AF40" s="17">
        <v>4.7464050000000002</v>
      </c>
      <c r="AG40" s="17">
        <v>5.0057929999999997</v>
      </c>
      <c r="AH40" s="17">
        <v>5.2713700000000001</v>
      </c>
      <c r="AI40" s="18">
        <v>0.18923499999999999</v>
      </c>
    </row>
    <row r="41" spans="1:35" ht="13.5" customHeight="1" x14ac:dyDescent="0.35">
      <c r="A41" s="6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  <c r="AF41" s="6"/>
      <c r="AG41" s="6"/>
      <c r="AH41" s="6"/>
      <c r="AI41" s="6"/>
    </row>
    <row r="42" spans="1:35" ht="13.5" customHeight="1" x14ac:dyDescent="0.35">
      <c r="A42" s="6"/>
      <c r="B42" s="6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  <c r="AH42" s="6"/>
      <c r="AI42" s="6"/>
    </row>
    <row r="43" spans="1:35" ht="15" customHeight="1" x14ac:dyDescent="0.35">
      <c r="A43" s="12" t="s">
        <v>276</v>
      </c>
      <c r="B43" s="15" t="s">
        <v>277</v>
      </c>
      <c r="C43" s="24">
        <v>521.50610400000005</v>
      </c>
      <c r="D43" s="24">
        <v>492.41842700000001</v>
      </c>
      <c r="E43" s="24">
        <v>472.02511600000003</v>
      </c>
      <c r="F43" s="24">
        <v>470.602081</v>
      </c>
      <c r="G43" s="24">
        <v>469.30062900000001</v>
      </c>
      <c r="H43" s="24">
        <v>468.28250100000002</v>
      </c>
      <c r="I43" s="24">
        <v>460.19918799999999</v>
      </c>
      <c r="J43" s="24">
        <v>467.23736600000001</v>
      </c>
      <c r="K43" s="24">
        <v>465.21527099999997</v>
      </c>
      <c r="L43" s="24">
        <v>463.19915800000001</v>
      </c>
      <c r="M43" s="24">
        <v>464.37728900000002</v>
      </c>
      <c r="N43" s="24">
        <v>461.97772200000003</v>
      </c>
      <c r="O43" s="24">
        <v>462.25939899999997</v>
      </c>
      <c r="P43" s="24">
        <v>461.364868</v>
      </c>
      <c r="Q43" s="24">
        <v>461.72396900000001</v>
      </c>
      <c r="R43" s="24">
        <v>461.28732300000001</v>
      </c>
      <c r="S43" s="24">
        <v>458.71502700000002</v>
      </c>
      <c r="T43" s="24">
        <v>457.53921500000001</v>
      </c>
      <c r="U43" s="24">
        <v>452.61279300000001</v>
      </c>
      <c r="V43" s="24">
        <v>450.19378699999999</v>
      </c>
      <c r="W43" s="24">
        <v>446.64239500000002</v>
      </c>
      <c r="X43" s="24">
        <v>446.79748499999999</v>
      </c>
      <c r="Y43" s="24">
        <v>446.86294600000002</v>
      </c>
      <c r="Z43" s="24">
        <v>446.80023199999999</v>
      </c>
      <c r="AA43" s="24">
        <v>446.82415800000001</v>
      </c>
      <c r="AB43" s="24">
        <v>447.70056199999999</v>
      </c>
      <c r="AC43" s="24">
        <v>447.42010499999998</v>
      </c>
      <c r="AD43" s="24">
        <v>448.66210899999999</v>
      </c>
      <c r="AE43" s="24">
        <v>449.02212500000002</v>
      </c>
      <c r="AF43" s="24">
        <v>449.612213</v>
      </c>
      <c r="AG43" s="24">
        <v>450.49154700000003</v>
      </c>
      <c r="AH43" s="24">
        <v>450.75357100000002</v>
      </c>
      <c r="AI43" s="22">
        <v>-4.692E-3</v>
      </c>
    </row>
    <row r="44" spans="1:35" ht="15" customHeight="1" x14ac:dyDescent="0.35">
      <c r="A44" s="12" t="s">
        <v>278</v>
      </c>
      <c r="B44" s="16" t="s">
        <v>246</v>
      </c>
      <c r="C44" s="17">
        <v>521.50610400000005</v>
      </c>
      <c r="D44" s="17">
        <v>491.89144900000002</v>
      </c>
      <c r="E44" s="17">
        <v>470.51074199999999</v>
      </c>
      <c r="F44" s="17">
        <v>467.58624300000002</v>
      </c>
      <c r="G44" s="17">
        <v>464.29705799999999</v>
      </c>
      <c r="H44" s="17">
        <v>460.81079099999999</v>
      </c>
      <c r="I44" s="17">
        <v>448.85449199999999</v>
      </c>
      <c r="J44" s="17">
        <v>450.10318000000001</v>
      </c>
      <c r="K44" s="17">
        <v>441.07009900000003</v>
      </c>
      <c r="L44" s="17">
        <v>430.68469199999998</v>
      </c>
      <c r="M44" s="17">
        <v>421.94329800000003</v>
      </c>
      <c r="N44" s="17">
        <v>410.18606599999998</v>
      </c>
      <c r="O44" s="17">
        <v>401.05850199999998</v>
      </c>
      <c r="P44" s="17">
        <v>391.123535</v>
      </c>
      <c r="Q44" s="17">
        <v>382.45873999999998</v>
      </c>
      <c r="R44" s="17">
        <v>373.329071</v>
      </c>
      <c r="S44" s="17">
        <v>362.72820999999999</v>
      </c>
      <c r="T44" s="17">
        <v>353.49624599999999</v>
      </c>
      <c r="U44" s="17">
        <v>341.66570999999999</v>
      </c>
      <c r="V44" s="17">
        <v>332.04135100000002</v>
      </c>
      <c r="W44" s="17">
        <v>321.86276199999998</v>
      </c>
      <c r="X44" s="17">
        <v>314.58615099999997</v>
      </c>
      <c r="Y44" s="17">
        <v>307.41235399999999</v>
      </c>
      <c r="Z44" s="17">
        <v>300.31597900000003</v>
      </c>
      <c r="AA44" s="17">
        <v>293.440338</v>
      </c>
      <c r="AB44" s="17">
        <v>287.26907299999999</v>
      </c>
      <c r="AC44" s="17">
        <v>280.50125100000002</v>
      </c>
      <c r="AD44" s="17">
        <v>274.825378</v>
      </c>
      <c r="AE44" s="17">
        <v>268.73440599999998</v>
      </c>
      <c r="AF44" s="17">
        <v>262.91281099999998</v>
      </c>
      <c r="AG44" s="17">
        <v>257.38211100000001</v>
      </c>
      <c r="AH44" s="17">
        <v>251.62222299999999</v>
      </c>
      <c r="AI44" s="18">
        <v>-2.3234999999999999E-2</v>
      </c>
    </row>
    <row r="45" spans="1:35" ht="15" customHeight="1" x14ac:dyDescent="0.35">
      <c r="A45" s="12" t="s">
        <v>279</v>
      </c>
      <c r="B45" s="16" t="s">
        <v>280</v>
      </c>
      <c r="C45" s="17">
        <v>0</v>
      </c>
      <c r="D45" s="17">
        <v>0</v>
      </c>
      <c r="E45" s="17">
        <v>0</v>
      </c>
      <c r="F45" s="17">
        <v>0</v>
      </c>
      <c r="G45" s="17">
        <v>0</v>
      </c>
      <c r="H45" s="17">
        <v>0</v>
      </c>
      <c r="I45" s="17">
        <v>0</v>
      </c>
      <c r="J45" s="17">
        <v>0</v>
      </c>
      <c r="K45" s="17">
        <v>0</v>
      </c>
      <c r="L45" s="17">
        <v>0</v>
      </c>
      <c r="M45" s="17">
        <v>0</v>
      </c>
      <c r="N45" s="17">
        <v>0</v>
      </c>
      <c r="O45" s="17">
        <v>0</v>
      </c>
      <c r="P45" s="17">
        <v>0</v>
      </c>
      <c r="Q45" s="17">
        <v>0</v>
      </c>
      <c r="R45" s="17">
        <v>0</v>
      </c>
      <c r="S45" s="17">
        <v>0</v>
      </c>
      <c r="T45" s="17">
        <v>0</v>
      </c>
      <c r="U45" s="17">
        <v>0</v>
      </c>
      <c r="V45" s="17">
        <v>0</v>
      </c>
      <c r="W45" s="17">
        <v>0</v>
      </c>
      <c r="X45" s="17">
        <v>0</v>
      </c>
      <c r="Y45" s="17">
        <v>0</v>
      </c>
      <c r="Z45" s="17">
        <v>0</v>
      </c>
      <c r="AA45" s="17">
        <v>0</v>
      </c>
      <c r="AB45" s="17">
        <v>0</v>
      </c>
      <c r="AC45" s="17">
        <v>0</v>
      </c>
      <c r="AD45" s="17">
        <v>0</v>
      </c>
      <c r="AE45" s="17">
        <v>0</v>
      </c>
      <c r="AF45" s="17">
        <v>0</v>
      </c>
      <c r="AG45" s="17">
        <v>0</v>
      </c>
      <c r="AH45" s="17">
        <v>0</v>
      </c>
      <c r="AI45" s="18" t="s">
        <v>263</v>
      </c>
    </row>
    <row r="46" spans="1:35" ht="15" customHeight="1" x14ac:dyDescent="0.35">
      <c r="A46" s="12" t="s">
        <v>281</v>
      </c>
      <c r="B46" s="16" t="s">
        <v>282</v>
      </c>
      <c r="C46" s="17">
        <v>0</v>
      </c>
      <c r="D46" s="17">
        <v>0</v>
      </c>
      <c r="E46" s="17">
        <v>0</v>
      </c>
      <c r="F46" s="17">
        <v>0</v>
      </c>
      <c r="G46" s="17">
        <v>0</v>
      </c>
      <c r="H46" s="17">
        <v>0</v>
      </c>
      <c r="I46" s="17">
        <v>0</v>
      </c>
      <c r="J46" s="17">
        <v>0</v>
      </c>
      <c r="K46" s="17">
        <v>0</v>
      </c>
      <c r="L46" s="17">
        <v>0</v>
      </c>
      <c r="M46" s="17">
        <v>0</v>
      </c>
      <c r="N46" s="17">
        <v>0</v>
      </c>
      <c r="O46" s="17">
        <v>0</v>
      </c>
      <c r="P46" s="17">
        <v>0</v>
      </c>
      <c r="Q46" s="17">
        <v>0</v>
      </c>
      <c r="R46" s="17">
        <v>0</v>
      </c>
      <c r="S46" s="17">
        <v>0</v>
      </c>
      <c r="T46" s="17">
        <v>0</v>
      </c>
      <c r="U46" s="17">
        <v>0</v>
      </c>
      <c r="V46" s="17">
        <v>0</v>
      </c>
      <c r="W46" s="17">
        <v>0</v>
      </c>
      <c r="X46" s="17">
        <v>0</v>
      </c>
      <c r="Y46" s="17">
        <v>0</v>
      </c>
      <c r="Z46" s="17">
        <v>0</v>
      </c>
      <c r="AA46" s="17">
        <v>0</v>
      </c>
      <c r="AB46" s="17">
        <v>0</v>
      </c>
      <c r="AC46" s="17">
        <v>0</v>
      </c>
      <c r="AD46" s="17">
        <v>0</v>
      </c>
      <c r="AE46" s="17">
        <v>0</v>
      </c>
      <c r="AF46" s="17">
        <v>0</v>
      </c>
      <c r="AG46" s="17">
        <v>0</v>
      </c>
      <c r="AH46" s="17">
        <v>0</v>
      </c>
      <c r="AI46" s="18" t="s">
        <v>263</v>
      </c>
    </row>
    <row r="47" spans="1:35" ht="15" customHeight="1" x14ac:dyDescent="0.35">
      <c r="A47" s="12" t="s">
        <v>283</v>
      </c>
      <c r="B47" s="16" t="s">
        <v>284</v>
      </c>
      <c r="C47" s="17">
        <v>0</v>
      </c>
      <c r="D47" s="17">
        <v>0.52697499999999997</v>
      </c>
      <c r="E47" s="17">
        <v>1.5143690000000001</v>
      </c>
      <c r="F47" s="17">
        <v>3.0158390000000002</v>
      </c>
      <c r="G47" s="17">
        <v>5.0035619999999996</v>
      </c>
      <c r="H47" s="17">
        <v>7.4717159999999998</v>
      </c>
      <c r="I47" s="17">
        <v>11.344688</v>
      </c>
      <c r="J47" s="17">
        <v>17.134180000000001</v>
      </c>
      <c r="K47" s="17">
        <v>24.145175999999999</v>
      </c>
      <c r="L47" s="17">
        <v>32.514465000000001</v>
      </c>
      <c r="M47" s="17">
        <v>42.433998000000003</v>
      </c>
      <c r="N47" s="17">
        <v>51.791645000000003</v>
      </c>
      <c r="O47" s="17">
        <v>61.200885999999997</v>
      </c>
      <c r="P47" s="17">
        <v>70.241348000000002</v>
      </c>
      <c r="Q47" s="17">
        <v>79.265220999999997</v>
      </c>
      <c r="R47" s="17">
        <v>87.958259999999996</v>
      </c>
      <c r="S47" s="17">
        <v>95.986808999999994</v>
      </c>
      <c r="T47" s="17">
        <v>104.042969</v>
      </c>
      <c r="U47" s="17">
        <v>110.94708300000001</v>
      </c>
      <c r="V47" s="17">
        <v>118.152435</v>
      </c>
      <c r="W47" s="17">
        <v>124.77964799999999</v>
      </c>
      <c r="X47" s="17">
        <v>132.21133399999999</v>
      </c>
      <c r="Y47" s="17">
        <v>139.450592</v>
      </c>
      <c r="Z47" s="17">
        <v>146.484253</v>
      </c>
      <c r="AA47" s="17">
        <v>153.383835</v>
      </c>
      <c r="AB47" s="17">
        <v>160.43147300000001</v>
      </c>
      <c r="AC47" s="17">
        <v>166.91883899999999</v>
      </c>
      <c r="AD47" s="17">
        <v>173.83674600000001</v>
      </c>
      <c r="AE47" s="17">
        <v>180.28772000000001</v>
      </c>
      <c r="AF47" s="17">
        <v>186.69940199999999</v>
      </c>
      <c r="AG47" s="17">
        <v>193.10943599999999</v>
      </c>
      <c r="AH47" s="17">
        <v>199.131348</v>
      </c>
      <c r="AI47" s="18" t="s">
        <v>263</v>
      </c>
    </row>
    <row r="48" spans="1:35" ht="13.5" customHeight="1" x14ac:dyDescent="0.35">
      <c r="A48" s="6"/>
      <c r="B48" s="6"/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  <c r="AA48" s="6"/>
      <c r="AB48" s="6"/>
      <c r="AC48" s="6"/>
      <c r="AD48" s="6"/>
      <c r="AE48" s="6"/>
      <c r="AF48" s="6"/>
      <c r="AG48" s="6"/>
      <c r="AH48" s="6"/>
      <c r="AI48" s="6"/>
    </row>
    <row r="49" spans="1:35" ht="15" customHeight="1" x14ac:dyDescent="0.35">
      <c r="A49" s="12" t="s">
        <v>285</v>
      </c>
      <c r="B49" s="15" t="s">
        <v>286</v>
      </c>
      <c r="C49" s="24">
        <v>89.408683999999994</v>
      </c>
      <c r="D49" s="24">
        <v>87.512680000000003</v>
      </c>
      <c r="E49" s="24">
        <v>84.570250999999999</v>
      </c>
      <c r="F49" s="24">
        <v>81.757689999999997</v>
      </c>
      <c r="G49" s="24">
        <v>79.292465000000007</v>
      </c>
      <c r="H49" s="24">
        <v>76.769890000000004</v>
      </c>
      <c r="I49" s="24">
        <v>74.356819000000002</v>
      </c>
      <c r="J49" s="24">
        <v>72.161057</v>
      </c>
      <c r="K49" s="24">
        <v>69.735229000000004</v>
      </c>
      <c r="L49" s="24">
        <v>67.496902000000006</v>
      </c>
      <c r="M49" s="24">
        <v>65.190810999999997</v>
      </c>
      <c r="N49" s="24">
        <v>62.957264000000002</v>
      </c>
      <c r="O49" s="24">
        <v>61.726146999999997</v>
      </c>
      <c r="P49" s="24">
        <v>60.525761000000003</v>
      </c>
      <c r="Q49" s="24">
        <v>59.279884000000003</v>
      </c>
      <c r="R49" s="24">
        <v>58.202342999999999</v>
      </c>
      <c r="S49" s="24">
        <v>57.008868999999997</v>
      </c>
      <c r="T49" s="24">
        <v>55.792968999999999</v>
      </c>
      <c r="U49" s="24">
        <v>54.553085000000003</v>
      </c>
      <c r="V49" s="24">
        <v>53.332358999999997</v>
      </c>
      <c r="W49" s="24">
        <v>52.202351</v>
      </c>
      <c r="X49" s="24">
        <v>51.155777</v>
      </c>
      <c r="Y49" s="24">
        <v>50.645695000000003</v>
      </c>
      <c r="Z49" s="24">
        <v>50.130558000000001</v>
      </c>
      <c r="AA49" s="24">
        <v>49.620209000000003</v>
      </c>
      <c r="AB49" s="24">
        <v>49.099556</v>
      </c>
      <c r="AC49" s="24">
        <v>48.575789999999998</v>
      </c>
      <c r="AD49" s="24">
        <v>48.046112000000001</v>
      </c>
      <c r="AE49" s="24">
        <v>47.546906</v>
      </c>
      <c r="AF49" s="24">
        <v>47.013035000000002</v>
      </c>
      <c r="AG49" s="24">
        <v>46.526119000000001</v>
      </c>
      <c r="AH49" s="24">
        <v>45.913006000000003</v>
      </c>
      <c r="AI49" s="22">
        <v>-2.1270000000000001E-2</v>
      </c>
    </row>
    <row r="50" spans="1:35" ht="15" customHeight="1" x14ac:dyDescent="0.35">
      <c r="A50" s="12" t="s">
        <v>287</v>
      </c>
      <c r="B50" s="16" t="s">
        <v>246</v>
      </c>
      <c r="C50" s="17">
        <v>86.762908999999993</v>
      </c>
      <c r="D50" s="17">
        <v>83.888274999999993</v>
      </c>
      <c r="E50" s="17">
        <v>81.786179000000004</v>
      </c>
      <c r="F50" s="17">
        <v>79.713561999999996</v>
      </c>
      <c r="G50" s="17">
        <v>77.328322999999997</v>
      </c>
      <c r="H50" s="17">
        <v>74.885193000000001</v>
      </c>
      <c r="I50" s="17">
        <v>72.547470000000004</v>
      </c>
      <c r="J50" s="17">
        <v>70.419083000000001</v>
      </c>
      <c r="K50" s="17">
        <v>68.065933000000001</v>
      </c>
      <c r="L50" s="17">
        <v>65.894469999999998</v>
      </c>
      <c r="M50" s="17">
        <v>63.655838000000003</v>
      </c>
      <c r="N50" s="17">
        <v>61.487968000000002</v>
      </c>
      <c r="O50" s="17">
        <v>60.298920000000003</v>
      </c>
      <c r="P50" s="17">
        <v>59.139111</v>
      </c>
      <c r="Q50" s="17">
        <v>57.934631000000003</v>
      </c>
      <c r="R50" s="17">
        <v>56.893661000000002</v>
      </c>
      <c r="S50" s="17">
        <v>55.738669999999999</v>
      </c>
      <c r="T50" s="17">
        <v>54.559601000000001</v>
      </c>
      <c r="U50" s="17">
        <v>53.357571</v>
      </c>
      <c r="V50" s="17">
        <v>52.175316000000002</v>
      </c>
      <c r="W50" s="17">
        <v>51.082152999999998</v>
      </c>
      <c r="X50" s="17">
        <v>50.042487999999999</v>
      </c>
      <c r="Y50" s="17">
        <v>49.484451</v>
      </c>
      <c r="Z50" s="17">
        <v>48.918686000000001</v>
      </c>
      <c r="AA50" s="17">
        <v>48.354584000000003</v>
      </c>
      <c r="AB50" s="17">
        <v>47.777340000000002</v>
      </c>
      <c r="AC50" s="17">
        <v>47.193809999999999</v>
      </c>
      <c r="AD50" s="17">
        <v>46.601151000000002</v>
      </c>
      <c r="AE50" s="17">
        <v>46.034393000000001</v>
      </c>
      <c r="AF50" s="17">
        <v>45.430283000000003</v>
      </c>
      <c r="AG50" s="17">
        <v>44.867534999999997</v>
      </c>
      <c r="AH50" s="17">
        <v>44.178997000000003</v>
      </c>
      <c r="AI50" s="18">
        <v>-2.1537000000000001E-2</v>
      </c>
    </row>
    <row r="51" spans="1:35" ht="15" customHeight="1" x14ac:dyDescent="0.35">
      <c r="A51" s="12" t="s">
        <v>288</v>
      </c>
      <c r="B51" s="16" t="s">
        <v>289</v>
      </c>
      <c r="C51" s="17">
        <v>2.235385</v>
      </c>
      <c r="D51" s="17">
        <v>3.1720579999999998</v>
      </c>
      <c r="E51" s="17">
        <v>2.2901669999999998</v>
      </c>
      <c r="F51" s="17">
        <v>1.512731</v>
      </c>
      <c r="G51" s="17">
        <v>1.4010910000000001</v>
      </c>
      <c r="H51" s="17">
        <v>1.295466</v>
      </c>
      <c r="I51" s="17">
        <v>1.1966049999999999</v>
      </c>
      <c r="J51" s="17">
        <v>1.1110519999999999</v>
      </c>
      <c r="K51" s="17">
        <v>1.0226010000000001</v>
      </c>
      <c r="L51" s="17">
        <v>0.94117600000000001</v>
      </c>
      <c r="M51" s="17">
        <v>0.86241699999999999</v>
      </c>
      <c r="N51" s="17">
        <v>0.78502000000000005</v>
      </c>
      <c r="O51" s="17">
        <v>0.72052099999999997</v>
      </c>
      <c r="P51" s="17">
        <v>0.65945200000000004</v>
      </c>
      <c r="Q51" s="17">
        <v>0.59842799999999996</v>
      </c>
      <c r="R51" s="17">
        <v>0.54247100000000004</v>
      </c>
      <c r="S51" s="17">
        <v>0.48840800000000001</v>
      </c>
      <c r="T51" s="17">
        <v>0.44191900000000001</v>
      </c>
      <c r="U51" s="17">
        <v>0.39324100000000001</v>
      </c>
      <c r="V51" s="17">
        <v>0.340754</v>
      </c>
      <c r="W51" s="17">
        <v>0.28739199999999998</v>
      </c>
      <c r="X51" s="17">
        <v>0.241096</v>
      </c>
      <c r="Y51" s="17">
        <v>0.23860600000000001</v>
      </c>
      <c r="Z51" s="17">
        <v>0.23607</v>
      </c>
      <c r="AA51" s="17">
        <v>0.23360300000000001</v>
      </c>
      <c r="AB51" s="17">
        <v>0.23108300000000001</v>
      </c>
      <c r="AC51" s="17">
        <v>0.228549</v>
      </c>
      <c r="AD51" s="17">
        <v>0.22597100000000001</v>
      </c>
      <c r="AE51" s="17">
        <v>0.22356699999999999</v>
      </c>
      <c r="AF51" s="17">
        <v>0.22099299999999999</v>
      </c>
      <c r="AG51" s="17">
        <v>0.21862500000000001</v>
      </c>
      <c r="AH51" s="17">
        <v>0.21570300000000001</v>
      </c>
      <c r="AI51" s="18">
        <v>-7.2652999999999995E-2</v>
      </c>
    </row>
    <row r="52" spans="1:35" ht="15" customHeight="1" x14ac:dyDescent="0.35">
      <c r="A52" s="12" t="s">
        <v>290</v>
      </c>
      <c r="B52" s="16" t="s">
        <v>282</v>
      </c>
      <c r="C52" s="17">
        <v>0</v>
      </c>
      <c r="D52" s="17">
        <v>0</v>
      </c>
      <c r="E52" s="17">
        <v>0</v>
      </c>
      <c r="F52" s="17">
        <v>0</v>
      </c>
      <c r="G52" s="17">
        <v>0</v>
      </c>
      <c r="H52" s="17">
        <v>0</v>
      </c>
      <c r="I52" s="17">
        <v>0</v>
      </c>
      <c r="J52" s="17">
        <v>0</v>
      </c>
      <c r="K52" s="17">
        <v>0</v>
      </c>
      <c r="L52" s="17">
        <v>0</v>
      </c>
      <c r="M52" s="17">
        <v>0</v>
      </c>
      <c r="N52" s="17">
        <v>0</v>
      </c>
      <c r="O52" s="17">
        <v>0</v>
      </c>
      <c r="P52" s="17">
        <v>0</v>
      </c>
      <c r="Q52" s="17">
        <v>0</v>
      </c>
      <c r="R52" s="17">
        <v>0</v>
      </c>
      <c r="S52" s="17">
        <v>0</v>
      </c>
      <c r="T52" s="17">
        <v>0</v>
      </c>
      <c r="U52" s="17">
        <v>0</v>
      </c>
      <c r="V52" s="17">
        <v>0</v>
      </c>
      <c r="W52" s="17">
        <v>0</v>
      </c>
      <c r="X52" s="17">
        <v>0</v>
      </c>
      <c r="Y52" s="17">
        <v>0</v>
      </c>
      <c r="Z52" s="17">
        <v>0</v>
      </c>
      <c r="AA52" s="17">
        <v>0</v>
      </c>
      <c r="AB52" s="17">
        <v>0</v>
      </c>
      <c r="AC52" s="17">
        <v>0</v>
      </c>
      <c r="AD52" s="17">
        <v>0</v>
      </c>
      <c r="AE52" s="17">
        <v>0</v>
      </c>
      <c r="AF52" s="17">
        <v>0</v>
      </c>
      <c r="AG52" s="17">
        <v>0</v>
      </c>
      <c r="AH52" s="17">
        <v>0</v>
      </c>
      <c r="AI52" s="18" t="s">
        <v>263</v>
      </c>
    </row>
    <row r="53" spans="1:35" ht="15" customHeight="1" x14ac:dyDescent="0.35">
      <c r="A53" s="12" t="s">
        <v>291</v>
      </c>
      <c r="B53" s="16" t="s">
        <v>284</v>
      </c>
      <c r="C53" s="17">
        <v>0.41039300000000001</v>
      </c>
      <c r="D53" s="17">
        <v>0.45234799999999997</v>
      </c>
      <c r="E53" s="17">
        <v>0.49390099999999998</v>
      </c>
      <c r="F53" s="17">
        <v>0.53139400000000003</v>
      </c>
      <c r="G53" s="17">
        <v>0.56305300000000003</v>
      </c>
      <c r="H53" s="17">
        <v>0.58923199999999998</v>
      </c>
      <c r="I53" s="17">
        <v>0.61274399999999996</v>
      </c>
      <c r="J53" s="17">
        <v>0.63092199999999998</v>
      </c>
      <c r="K53" s="17">
        <v>0.64669600000000005</v>
      </c>
      <c r="L53" s="17">
        <v>0.66125500000000004</v>
      </c>
      <c r="M53" s="17">
        <v>0.67255600000000004</v>
      </c>
      <c r="N53" s="17">
        <v>0.68427800000000005</v>
      </c>
      <c r="O53" s="17">
        <v>0.70670699999999997</v>
      </c>
      <c r="P53" s="17">
        <v>0.72719999999999996</v>
      </c>
      <c r="Q53" s="17">
        <v>0.74682499999999996</v>
      </c>
      <c r="R53" s="17">
        <v>0.766208</v>
      </c>
      <c r="S53" s="17">
        <v>0.78179200000000004</v>
      </c>
      <c r="T53" s="17">
        <v>0.79144899999999996</v>
      </c>
      <c r="U53" s="17">
        <v>0.80227400000000004</v>
      </c>
      <c r="V53" s="17">
        <v>0.81628900000000004</v>
      </c>
      <c r="W53" s="17">
        <v>0.83280699999999996</v>
      </c>
      <c r="X53" s="17">
        <v>0.87219400000000002</v>
      </c>
      <c r="Y53" s="17">
        <v>0.92263799999999996</v>
      </c>
      <c r="Z53" s="17">
        <v>0.97580299999999998</v>
      </c>
      <c r="AA53" s="17">
        <v>1.032022</v>
      </c>
      <c r="AB53" s="17">
        <v>1.091134</v>
      </c>
      <c r="AC53" s="17">
        <v>1.153429</v>
      </c>
      <c r="AD53" s="17">
        <v>1.21899</v>
      </c>
      <c r="AE53" s="17">
        <v>1.288945</v>
      </c>
      <c r="AF53" s="17">
        <v>1.361761</v>
      </c>
      <c r="AG53" s="17">
        <v>1.439959</v>
      </c>
      <c r="AH53" s="17">
        <v>1.5183059999999999</v>
      </c>
      <c r="AI53" s="18">
        <v>4.3104000000000003E-2</v>
      </c>
    </row>
    <row r="54" spans="1:35" ht="13.5" customHeight="1" x14ac:dyDescent="0.35">
      <c r="A54" s="6"/>
      <c r="B54" s="6"/>
      <c r="C54" s="6"/>
      <c r="D54" s="6"/>
      <c r="E54" s="6"/>
      <c r="F54" s="6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  <c r="AA54" s="6"/>
      <c r="AB54" s="6"/>
      <c r="AC54" s="6"/>
      <c r="AD54" s="6"/>
      <c r="AE54" s="6"/>
      <c r="AF54" s="6"/>
      <c r="AG54" s="6"/>
      <c r="AH54" s="6"/>
      <c r="AI54" s="6"/>
    </row>
    <row r="55" spans="1:35" ht="15" customHeight="1" x14ac:dyDescent="0.35">
      <c r="A55" s="12" t="s">
        <v>292</v>
      </c>
      <c r="B55" s="15" t="s">
        <v>293</v>
      </c>
      <c r="C55" s="24">
        <v>927.32696499999997</v>
      </c>
      <c r="D55" s="24">
        <v>1008.887878</v>
      </c>
      <c r="E55" s="24">
        <v>972.42218000000003</v>
      </c>
      <c r="F55" s="24">
        <v>840.16693099999998</v>
      </c>
      <c r="G55" s="24">
        <v>880.70519999999999</v>
      </c>
      <c r="H55" s="24">
        <v>885.42578100000003</v>
      </c>
      <c r="I55" s="24">
        <v>888.41387899999995</v>
      </c>
      <c r="J55" s="24">
        <v>879.78906199999994</v>
      </c>
      <c r="K55" s="24">
        <v>876.79211399999997</v>
      </c>
      <c r="L55" s="24">
        <v>863.26953100000003</v>
      </c>
      <c r="M55" s="24">
        <v>862.99969499999997</v>
      </c>
      <c r="N55" s="24">
        <v>878.69598399999995</v>
      </c>
      <c r="O55" s="24">
        <v>877.99206500000003</v>
      </c>
      <c r="P55" s="24">
        <v>877.86828600000001</v>
      </c>
      <c r="Q55" s="24">
        <v>876.85131799999999</v>
      </c>
      <c r="R55" s="24">
        <v>876.65576199999998</v>
      </c>
      <c r="S55" s="24">
        <v>875.03979500000003</v>
      </c>
      <c r="T55" s="24">
        <v>861.61193800000001</v>
      </c>
      <c r="U55" s="24">
        <v>860.87475600000005</v>
      </c>
      <c r="V55" s="24">
        <v>857.17492700000003</v>
      </c>
      <c r="W55" s="24">
        <v>855.54168700000002</v>
      </c>
      <c r="X55" s="24">
        <v>852.31805399999996</v>
      </c>
      <c r="Y55" s="24">
        <v>856.14367700000003</v>
      </c>
      <c r="Z55" s="24">
        <v>849.11743200000001</v>
      </c>
      <c r="AA55" s="24">
        <v>848.35864300000003</v>
      </c>
      <c r="AB55" s="24">
        <v>843.31207300000005</v>
      </c>
      <c r="AC55" s="24">
        <v>848.39129600000001</v>
      </c>
      <c r="AD55" s="24">
        <v>841.20782499999996</v>
      </c>
      <c r="AE55" s="24">
        <v>840.33831799999996</v>
      </c>
      <c r="AF55" s="24">
        <v>839.71813999999995</v>
      </c>
      <c r="AG55" s="24">
        <v>838.51507600000002</v>
      </c>
      <c r="AH55" s="24">
        <v>837.046021</v>
      </c>
      <c r="AI55" s="22">
        <v>-3.2989999999999998E-3</v>
      </c>
    </row>
    <row r="56" spans="1:35" ht="15" customHeight="1" x14ac:dyDescent="0.35">
      <c r="A56" s="12" t="s">
        <v>294</v>
      </c>
      <c r="B56" s="16" t="s">
        <v>246</v>
      </c>
      <c r="C56" s="17">
        <v>373.04852299999999</v>
      </c>
      <c r="D56" s="17">
        <v>492.670593</v>
      </c>
      <c r="E56" s="17">
        <v>394.93319700000001</v>
      </c>
      <c r="F56" s="17">
        <v>350.71096799999998</v>
      </c>
      <c r="G56" s="17">
        <v>276.719177</v>
      </c>
      <c r="H56" s="17">
        <v>265.319794</v>
      </c>
      <c r="I56" s="17">
        <v>260.57943699999998</v>
      </c>
      <c r="J56" s="17">
        <v>278.17538500000001</v>
      </c>
      <c r="K56" s="17">
        <v>284.28283699999997</v>
      </c>
      <c r="L56" s="17">
        <v>308.31286599999999</v>
      </c>
      <c r="M56" s="17">
        <v>306.99047899999999</v>
      </c>
      <c r="N56" s="17">
        <v>285.753265</v>
      </c>
      <c r="O56" s="17">
        <v>284.95684799999998</v>
      </c>
      <c r="P56" s="17">
        <v>283.84375</v>
      </c>
      <c r="Q56" s="17">
        <v>284.78430200000003</v>
      </c>
      <c r="R56" s="17">
        <v>285.04931599999998</v>
      </c>
      <c r="S56" s="17">
        <v>285.632812</v>
      </c>
      <c r="T56" s="17">
        <v>304.33828699999998</v>
      </c>
      <c r="U56" s="17">
        <v>303.71362299999998</v>
      </c>
      <c r="V56" s="17">
        <v>307.30187999999998</v>
      </c>
      <c r="W56" s="17">
        <v>306.49121100000002</v>
      </c>
      <c r="X56" s="17">
        <v>308.65271000000001</v>
      </c>
      <c r="Y56" s="17">
        <v>299.987549</v>
      </c>
      <c r="Z56" s="17">
        <v>306.015625</v>
      </c>
      <c r="AA56" s="17">
        <v>304.55905200000001</v>
      </c>
      <c r="AB56" s="17">
        <v>309.45452899999998</v>
      </c>
      <c r="AC56" s="17">
        <v>300.39080799999999</v>
      </c>
      <c r="AD56" s="17">
        <v>308.00106799999998</v>
      </c>
      <c r="AE56" s="17">
        <v>309.27209499999998</v>
      </c>
      <c r="AF56" s="17">
        <v>308.45318600000002</v>
      </c>
      <c r="AG56" s="17">
        <v>308.37393200000002</v>
      </c>
      <c r="AH56" s="17">
        <v>307.92407200000002</v>
      </c>
      <c r="AI56" s="18">
        <v>-6.1700000000000001E-3</v>
      </c>
    </row>
    <row r="57" spans="1:35" ht="15" customHeight="1" x14ac:dyDescent="0.35">
      <c r="A57" s="12" t="s">
        <v>295</v>
      </c>
      <c r="B57" s="16" t="s">
        <v>289</v>
      </c>
      <c r="C57" s="17">
        <v>540.36908000000005</v>
      </c>
      <c r="D57" s="17">
        <v>498.80593900000002</v>
      </c>
      <c r="E57" s="17">
        <v>530.86773700000003</v>
      </c>
      <c r="F57" s="17">
        <v>441.417664</v>
      </c>
      <c r="G57" s="17">
        <v>564.27917500000001</v>
      </c>
      <c r="H57" s="17">
        <v>576.58227499999998</v>
      </c>
      <c r="I57" s="17">
        <v>584.18585199999995</v>
      </c>
      <c r="J57" s="17">
        <v>555.84960899999999</v>
      </c>
      <c r="K57" s="17">
        <v>545.10266100000001</v>
      </c>
      <c r="L57" s="17">
        <v>501.68563799999998</v>
      </c>
      <c r="M57" s="17">
        <v>499.135468</v>
      </c>
      <c r="N57" s="17">
        <v>545.90319799999997</v>
      </c>
      <c r="O57" s="17">
        <v>542.17443800000001</v>
      </c>
      <c r="P57" s="17">
        <v>540.26293899999996</v>
      </c>
      <c r="Q57" s="17">
        <v>535.67858899999999</v>
      </c>
      <c r="R57" s="17">
        <v>533.48925799999995</v>
      </c>
      <c r="S57" s="17">
        <v>527.01733400000001</v>
      </c>
      <c r="T57" s="17">
        <v>484.29711900000001</v>
      </c>
      <c r="U57" s="17">
        <v>480.47958399999999</v>
      </c>
      <c r="V57" s="17">
        <v>467.75619499999999</v>
      </c>
      <c r="W57" s="17">
        <v>461.385986</v>
      </c>
      <c r="X57" s="17">
        <v>450.05603000000002</v>
      </c>
      <c r="Y57" s="17">
        <v>460.28247099999999</v>
      </c>
      <c r="Z57" s="17">
        <v>437.26474000000002</v>
      </c>
      <c r="AA57" s="17">
        <v>433.46252399999997</v>
      </c>
      <c r="AB57" s="17">
        <v>416.45068400000002</v>
      </c>
      <c r="AC57" s="17">
        <v>430.65518200000002</v>
      </c>
      <c r="AD57" s="17">
        <v>407.34439099999997</v>
      </c>
      <c r="AE57" s="17">
        <v>403.09491000000003</v>
      </c>
      <c r="AF57" s="17">
        <v>399.663544</v>
      </c>
      <c r="AG57" s="17">
        <v>394.578033</v>
      </c>
      <c r="AH57" s="17">
        <v>389.05502300000001</v>
      </c>
      <c r="AI57" s="18">
        <v>-1.0541999999999999E-2</v>
      </c>
    </row>
    <row r="58" spans="1:35" ht="15" customHeight="1" x14ac:dyDescent="0.35">
      <c r="A58" s="12" t="s">
        <v>296</v>
      </c>
      <c r="B58" s="16" t="s">
        <v>282</v>
      </c>
      <c r="C58" s="17">
        <v>0</v>
      </c>
      <c r="D58" s="17">
        <v>0</v>
      </c>
      <c r="E58" s="17">
        <v>0</v>
      </c>
      <c r="F58" s="17">
        <v>0</v>
      </c>
      <c r="G58" s="17">
        <v>0</v>
      </c>
      <c r="H58" s="17">
        <v>0</v>
      </c>
      <c r="I58" s="17">
        <v>0</v>
      </c>
      <c r="J58" s="17">
        <v>0</v>
      </c>
      <c r="K58" s="17">
        <v>0</v>
      </c>
      <c r="L58" s="17">
        <v>0</v>
      </c>
      <c r="M58" s="17">
        <v>0</v>
      </c>
      <c r="N58" s="17">
        <v>0</v>
      </c>
      <c r="O58" s="17">
        <v>0</v>
      </c>
      <c r="P58" s="17">
        <v>0</v>
      </c>
      <c r="Q58" s="17">
        <v>0</v>
      </c>
      <c r="R58" s="17">
        <v>0</v>
      </c>
      <c r="S58" s="17">
        <v>0</v>
      </c>
      <c r="T58" s="17">
        <v>0</v>
      </c>
      <c r="U58" s="17">
        <v>0</v>
      </c>
      <c r="V58" s="17">
        <v>0</v>
      </c>
      <c r="W58" s="17">
        <v>0</v>
      </c>
      <c r="X58" s="17">
        <v>0</v>
      </c>
      <c r="Y58" s="17">
        <v>0</v>
      </c>
      <c r="Z58" s="17">
        <v>0</v>
      </c>
      <c r="AA58" s="17">
        <v>0</v>
      </c>
      <c r="AB58" s="17">
        <v>0</v>
      </c>
      <c r="AC58" s="17">
        <v>0</v>
      </c>
      <c r="AD58" s="17">
        <v>0</v>
      </c>
      <c r="AE58" s="17">
        <v>0</v>
      </c>
      <c r="AF58" s="17">
        <v>0</v>
      </c>
      <c r="AG58" s="17">
        <v>0</v>
      </c>
      <c r="AH58" s="17">
        <v>0</v>
      </c>
      <c r="AI58" s="18" t="s">
        <v>263</v>
      </c>
    </row>
    <row r="59" spans="1:35" ht="15" customHeight="1" x14ac:dyDescent="0.35">
      <c r="A59" s="12" t="s">
        <v>297</v>
      </c>
      <c r="B59" s="16" t="s">
        <v>284</v>
      </c>
      <c r="C59" s="17">
        <v>13.90934</v>
      </c>
      <c r="D59" s="17">
        <v>17.411318000000001</v>
      </c>
      <c r="E59" s="17">
        <v>46.621284000000003</v>
      </c>
      <c r="F59" s="17">
        <v>48.038277000000001</v>
      </c>
      <c r="G59" s="17">
        <v>39.706840999999997</v>
      </c>
      <c r="H59" s="17">
        <v>43.523674</v>
      </c>
      <c r="I59" s="17">
        <v>43.648628000000002</v>
      </c>
      <c r="J59" s="17">
        <v>45.764015000000001</v>
      </c>
      <c r="K59" s="17">
        <v>47.406585999999997</v>
      </c>
      <c r="L59" s="17">
        <v>53.271019000000003</v>
      </c>
      <c r="M59" s="17">
        <v>56.873711</v>
      </c>
      <c r="N59" s="17">
        <v>47.039512999999999</v>
      </c>
      <c r="O59" s="17">
        <v>50.860759999999999</v>
      </c>
      <c r="P59" s="17">
        <v>53.761597000000002</v>
      </c>
      <c r="Q59" s="17">
        <v>56.388420000000004</v>
      </c>
      <c r="R59" s="17">
        <v>58.117218000000001</v>
      </c>
      <c r="S59" s="17">
        <v>62.389622000000003</v>
      </c>
      <c r="T59" s="17">
        <v>72.976546999999997</v>
      </c>
      <c r="U59" s="17">
        <v>76.681533999999999</v>
      </c>
      <c r="V59" s="17">
        <v>82.116798000000003</v>
      </c>
      <c r="W59" s="17">
        <v>87.664467000000002</v>
      </c>
      <c r="X59" s="17">
        <v>93.609313999999998</v>
      </c>
      <c r="Y59" s="17">
        <v>95.873626999999999</v>
      </c>
      <c r="Z59" s="17">
        <v>105.837051</v>
      </c>
      <c r="AA59" s="17">
        <v>110.33702099999999</v>
      </c>
      <c r="AB59" s="17">
        <v>117.40685999999999</v>
      </c>
      <c r="AC59" s="17">
        <v>117.34528400000001</v>
      </c>
      <c r="AD59" s="17">
        <v>125.86235000000001</v>
      </c>
      <c r="AE59" s="17">
        <v>127.971298</v>
      </c>
      <c r="AF59" s="17">
        <v>131.60144</v>
      </c>
      <c r="AG59" s="17">
        <v>135.56310999999999</v>
      </c>
      <c r="AH59" s="17">
        <v>140.06689499999999</v>
      </c>
      <c r="AI59" s="18">
        <v>7.7346999999999999E-2</v>
      </c>
    </row>
    <row r="60" spans="1:35" ht="13.5" customHeight="1" x14ac:dyDescent="0.35">
      <c r="A60" s="6"/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  <c r="AB60" s="6"/>
      <c r="AC60" s="6"/>
      <c r="AD60" s="6"/>
      <c r="AE60" s="6"/>
      <c r="AF60" s="6"/>
      <c r="AG60" s="6"/>
      <c r="AH60" s="6"/>
      <c r="AI60" s="6"/>
    </row>
    <row r="61" spans="1:35" ht="15" customHeight="1" x14ac:dyDescent="0.35">
      <c r="A61" s="12" t="s">
        <v>298</v>
      </c>
      <c r="B61" s="15" t="s">
        <v>299</v>
      </c>
      <c r="C61" s="24">
        <v>2640.9438479999999</v>
      </c>
      <c r="D61" s="24">
        <v>2668.7116700000001</v>
      </c>
      <c r="E61" s="24">
        <v>2692.3576659999999</v>
      </c>
      <c r="F61" s="24">
        <v>2709.906982</v>
      </c>
      <c r="G61" s="24">
        <v>2723.8710940000001</v>
      </c>
      <c r="H61" s="24">
        <v>2747.1215820000002</v>
      </c>
      <c r="I61" s="24">
        <v>2774.7495119999999</v>
      </c>
      <c r="J61" s="24">
        <v>2801.5314939999998</v>
      </c>
      <c r="K61" s="24">
        <v>2828.8879390000002</v>
      </c>
      <c r="L61" s="24">
        <v>2857.2360840000001</v>
      </c>
      <c r="M61" s="24">
        <v>2887.2971189999998</v>
      </c>
      <c r="N61" s="24">
        <v>2917.7998050000001</v>
      </c>
      <c r="O61" s="24">
        <v>2947.358154</v>
      </c>
      <c r="P61" s="24">
        <v>2978.2697750000002</v>
      </c>
      <c r="Q61" s="24">
        <v>3008.1047359999998</v>
      </c>
      <c r="R61" s="24">
        <v>3037.6079100000002</v>
      </c>
      <c r="S61" s="24">
        <v>3065.4882809999999</v>
      </c>
      <c r="T61" s="24">
        <v>3093.007568</v>
      </c>
      <c r="U61" s="24">
        <v>3121.3190920000002</v>
      </c>
      <c r="V61" s="24">
        <v>3148.9040530000002</v>
      </c>
      <c r="W61" s="24">
        <v>3177.234375</v>
      </c>
      <c r="X61" s="24">
        <v>3207.7697750000002</v>
      </c>
      <c r="Y61" s="24">
        <v>3239.0610350000002</v>
      </c>
      <c r="Z61" s="24">
        <v>3270.5520019999999</v>
      </c>
      <c r="AA61" s="24">
        <v>3304.2773440000001</v>
      </c>
      <c r="AB61" s="24">
        <v>3339.4926759999998</v>
      </c>
      <c r="AC61" s="24">
        <v>3376.6899410000001</v>
      </c>
      <c r="AD61" s="24">
        <v>3415.0500489999999</v>
      </c>
      <c r="AE61" s="24">
        <v>3455.130615</v>
      </c>
      <c r="AF61" s="24">
        <v>3495.8151859999998</v>
      </c>
      <c r="AG61" s="24">
        <v>3536.9982909999999</v>
      </c>
      <c r="AH61" s="24">
        <v>3578.8322750000002</v>
      </c>
      <c r="AI61" s="22">
        <v>9.8510000000000004E-3</v>
      </c>
    </row>
    <row r="62" spans="1:35" ht="15" customHeight="1" x14ac:dyDescent="0.35">
      <c r="A62" s="12" t="s">
        <v>300</v>
      </c>
      <c r="B62" s="16" t="s">
        <v>301</v>
      </c>
      <c r="C62" s="17">
        <v>2618.4736330000001</v>
      </c>
      <c r="D62" s="17">
        <v>2646.2607419999999</v>
      </c>
      <c r="E62" s="17">
        <v>2669.9228520000001</v>
      </c>
      <c r="F62" s="17">
        <v>2687.4853520000001</v>
      </c>
      <c r="G62" s="17">
        <v>2701.4604490000002</v>
      </c>
      <c r="H62" s="17">
        <v>2724.719971</v>
      </c>
      <c r="I62" s="17">
        <v>2752.3554690000001</v>
      </c>
      <c r="J62" s="17">
        <v>2779.1437989999999</v>
      </c>
      <c r="K62" s="17">
        <v>2806.5053710000002</v>
      </c>
      <c r="L62" s="17">
        <v>2834.8576659999999</v>
      </c>
      <c r="M62" s="17">
        <v>2864.9221189999998</v>
      </c>
      <c r="N62" s="17">
        <v>2895.4277339999999</v>
      </c>
      <c r="O62" s="17">
        <v>2924.9885250000002</v>
      </c>
      <c r="P62" s="17">
        <v>2955.9020999999998</v>
      </c>
      <c r="Q62" s="17">
        <v>2985.7387699999999</v>
      </c>
      <c r="R62" s="17">
        <v>3015.2434079999998</v>
      </c>
      <c r="S62" s="17">
        <v>3043.1247560000002</v>
      </c>
      <c r="T62" s="17">
        <v>3070.6450199999999</v>
      </c>
      <c r="U62" s="17">
        <v>3098.9572750000002</v>
      </c>
      <c r="V62" s="17">
        <v>3126.5429690000001</v>
      </c>
      <c r="W62" s="17">
        <v>3154.873779</v>
      </c>
      <c r="X62" s="17">
        <v>3185.4096679999998</v>
      </c>
      <c r="Y62" s="17">
        <v>3216.7014159999999</v>
      </c>
      <c r="Z62" s="17">
        <v>3248.1926269999999</v>
      </c>
      <c r="AA62" s="17">
        <v>3281.9182129999999</v>
      </c>
      <c r="AB62" s="17">
        <v>3317.133789</v>
      </c>
      <c r="AC62" s="17">
        <v>3354.3310550000001</v>
      </c>
      <c r="AD62" s="17">
        <v>3392.6914059999999</v>
      </c>
      <c r="AE62" s="17">
        <v>3432.7719729999999</v>
      </c>
      <c r="AF62" s="17">
        <v>3473.4567870000001</v>
      </c>
      <c r="AG62" s="17">
        <v>3514.639893</v>
      </c>
      <c r="AH62" s="17">
        <v>3556.4738769999999</v>
      </c>
      <c r="AI62" s="18">
        <v>9.9260000000000008E-3</v>
      </c>
    </row>
    <row r="63" spans="1:35" ht="15" customHeight="1" x14ac:dyDescent="0.35">
      <c r="A63" s="12" t="s">
        <v>302</v>
      </c>
      <c r="B63" s="16" t="s">
        <v>303</v>
      </c>
      <c r="C63" s="17">
        <v>22.470324000000002</v>
      </c>
      <c r="D63" s="17">
        <v>22.450932999999999</v>
      </c>
      <c r="E63" s="17">
        <v>22.434891</v>
      </c>
      <c r="F63" s="17">
        <v>22.421617999999999</v>
      </c>
      <c r="G63" s="17">
        <v>22.410634999999999</v>
      </c>
      <c r="H63" s="17">
        <v>22.401547999999998</v>
      </c>
      <c r="I63" s="17">
        <v>22.394031999999999</v>
      </c>
      <c r="J63" s="17">
        <v>22.387812</v>
      </c>
      <c r="K63" s="17">
        <v>22.382666</v>
      </c>
      <c r="L63" s="17">
        <v>22.378406999999999</v>
      </c>
      <c r="M63" s="17">
        <v>22.374884000000002</v>
      </c>
      <c r="N63" s="17">
        <v>22.371969</v>
      </c>
      <c r="O63" s="17">
        <v>22.369558000000001</v>
      </c>
      <c r="P63" s="17">
        <v>22.367563000000001</v>
      </c>
      <c r="Q63" s="17">
        <v>22.365911000000001</v>
      </c>
      <c r="R63" s="17">
        <v>22.364546000000001</v>
      </c>
      <c r="S63" s="17">
        <v>22.363416999999998</v>
      </c>
      <c r="T63" s="17">
        <v>22.362480000000001</v>
      </c>
      <c r="U63" s="17">
        <v>22.361708</v>
      </c>
      <c r="V63" s="17">
        <v>22.361066999999998</v>
      </c>
      <c r="W63" s="17">
        <v>22.360537999999998</v>
      </c>
      <c r="X63" s="17">
        <v>22.360099999999999</v>
      </c>
      <c r="Y63" s="17">
        <v>22.359736999999999</v>
      </c>
      <c r="Z63" s="17">
        <v>22.359438000000001</v>
      </c>
      <c r="AA63" s="17">
        <v>22.359190000000002</v>
      </c>
      <c r="AB63" s="17">
        <v>22.358984</v>
      </c>
      <c r="AC63" s="17">
        <v>22.358813999999999</v>
      </c>
      <c r="AD63" s="17">
        <v>22.358673</v>
      </c>
      <c r="AE63" s="17">
        <v>22.358557000000001</v>
      </c>
      <c r="AF63" s="17">
        <v>22.358460999999998</v>
      </c>
      <c r="AG63" s="17">
        <v>22.358381000000001</v>
      </c>
      <c r="AH63" s="17">
        <v>22.358315000000001</v>
      </c>
      <c r="AI63" s="18">
        <v>-1.6100000000000001E-4</v>
      </c>
    </row>
    <row r="64" spans="1:35" ht="13.5" customHeight="1" x14ac:dyDescent="0.35">
      <c r="A64" s="6"/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  <c r="AA64" s="6"/>
      <c r="AB64" s="6"/>
      <c r="AC64" s="6"/>
      <c r="AD64" s="6"/>
      <c r="AE64" s="6"/>
      <c r="AF64" s="6"/>
      <c r="AG64" s="6"/>
      <c r="AH64" s="6"/>
      <c r="AI64" s="6"/>
    </row>
    <row r="65" spans="1:35" ht="15" customHeight="1" x14ac:dyDescent="0.35">
      <c r="A65" s="12" t="s">
        <v>304</v>
      </c>
      <c r="B65" s="15" t="s">
        <v>305</v>
      </c>
      <c r="C65" s="24">
        <v>512.50097700000003</v>
      </c>
      <c r="D65" s="24">
        <v>526.36743200000001</v>
      </c>
      <c r="E65" s="24">
        <v>515.975098</v>
      </c>
      <c r="F65" s="24">
        <v>504.03646900000001</v>
      </c>
      <c r="G65" s="24">
        <v>488.95996100000002</v>
      </c>
      <c r="H65" s="24">
        <v>478.91751099999999</v>
      </c>
      <c r="I65" s="24">
        <v>477.04599000000002</v>
      </c>
      <c r="J65" s="24">
        <v>475.17785600000002</v>
      </c>
      <c r="K65" s="24">
        <v>474.603973</v>
      </c>
      <c r="L65" s="24">
        <v>477.15222199999999</v>
      </c>
      <c r="M65" s="24">
        <v>476.09301799999997</v>
      </c>
      <c r="N65" s="24">
        <v>475.39135700000003</v>
      </c>
      <c r="O65" s="24">
        <v>475.48449699999998</v>
      </c>
      <c r="P65" s="24">
        <v>475.60311899999999</v>
      </c>
      <c r="Q65" s="24">
        <v>475.74615499999999</v>
      </c>
      <c r="R65" s="24">
        <v>475.91284200000001</v>
      </c>
      <c r="S65" s="24">
        <v>476.10205100000002</v>
      </c>
      <c r="T65" s="24">
        <v>476.31338499999998</v>
      </c>
      <c r="U65" s="24">
        <v>476.55154399999998</v>
      </c>
      <c r="V65" s="24">
        <v>476.80987499999998</v>
      </c>
      <c r="W65" s="24">
        <v>477.08734099999998</v>
      </c>
      <c r="X65" s="24">
        <v>477.38116500000001</v>
      </c>
      <c r="Y65" s="24">
        <v>477.69168100000002</v>
      </c>
      <c r="Z65" s="24">
        <v>478.011932</v>
      </c>
      <c r="AA65" s="24">
        <v>478.34545900000001</v>
      </c>
      <c r="AB65" s="24">
        <v>478.68743899999998</v>
      </c>
      <c r="AC65" s="24">
        <v>479.04162600000001</v>
      </c>
      <c r="AD65" s="24">
        <v>479.39898699999998</v>
      </c>
      <c r="AE65" s="24">
        <v>479.76470899999998</v>
      </c>
      <c r="AF65" s="24">
        <v>480.13580300000001</v>
      </c>
      <c r="AG65" s="24">
        <v>480.51135299999999</v>
      </c>
      <c r="AH65" s="24">
        <v>480.89209</v>
      </c>
      <c r="AI65" s="22">
        <v>-2.0509999999999999E-3</v>
      </c>
    </row>
    <row r="66" spans="1:35" ht="15" customHeight="1" x14ac:dyDescent="0.35">
      <c r="A66" s="12" t="s">
        <v>306</v>
      </c>
      <c r="B66" s="16" t="s">
        <v>307</v>
      </c>
      <c r="C66" s="17">
        <v>383.31488000000002</v>
      </c>
      <c r="D66" s="17">
        <v>385.95153800000003</v>
      </c>
      <c r="E66" s="17">
        <v>383.211365</v>
      </c>
      <c r="F66" s="17">
        <v>379.256958</v>
      </c>
      <c r="G66" s="17">
        <v>367.90368699999999</v>
      </c>
      <c r="H66" s="17">
        <v>360.346069</v>
      </c>
      <c r="I66" s="17">
        <v>358.93710299999998</v>
      </c>
      <c r="J66" s="17">
        <v>357.53228799999999</v>
      </c>
      <c r="K66" s="17">
        <v>357.10076900000001</v>
      </c>
      <c r="L66" s="17">
        <v>359.020264</v>
      </c>
      <c r="M66" s="17">
        <v>358.22308299999997</v>
      </c>
      <c r="N66" s="17">
        <v>357.692139</v>
      </c>
      <c r="O66" s="17">
        <v>357.76214599999997</v>
      </c>
      <c r="P66" s="17">
        <v>357.85125699999998</v>
      </c>
      <c r="Q66" s="17">
        <v>357.95883199999997</v>
      </c>
      <c r="R66" s="17">
        <v>358.08398399999999</v>
      </c>
      <c r="S66" s="17">
        <v>358.22631799999999</v>
      </c>
      <c r="T66" s="17">
        <v>358.38748199999998</v>
      </c>
      <c r="U66" s="17">
        <v>358.56652800000001</v>
      </c>
      <c r="V66" s="17">
        <v>358.76147500000002</v>
      </c>
      <c r="W66" s="17">
        <v>358.97042800000003</v>
      </c>
      <c r="X66" s="17">
        <v>359.19198599999999</v>
      </c>
      <c r="Y66" s="17">
        <v>359.42459100000002</v>
      </c>
      <c r="Z66" s="17">
        <v>359.66693099999998</v>
      </c>
      <c r="AA66" s="17">
        <v>359.91781600000002</v>
      </c>
      <c r="AB66" s="17">
        <v>360.17623900000001</v>
      </c>
      <c r="AC66" s="17">
        <v>360.44122299999998</v>
      </c>
      <c r="AD66" s="17">
        <v>360.71185300000002</v>
      </c>
      <c r="AE66" s="17">
        <v>360.98727400000001</v>
      </c>
      <c r="AF66" s="17">
        <v>361.26675399999999</v>
      </c>
      <c r="AG66" s="17">
        <v>361.54980499999999</v>
      </c>
      <c r="AH66" s="17">
        <v>361.836792</v>
      </c>
      <c r="AI66" s="18">
        <v>-1.8580000000000001E-3</v>
      </c>
    </row>
    <row r="67" spans="1:35" ht="15" customHeight="1" x14ac:dyDescent="0.35">
      <c r="A67" s="12" t="s">
        <v>308</v>
      </c>
      <c r="B67" s="16" t="s">
        <v>280</v>
      </c>
      <c r="C67" s="17">
        <v>19.450865</v>
      </c>
      <c r="D67" s="17">
        <v>29.925919</v>
      </c>
      <c r="E67" s="17">
        <v>23.058163</v>
      </c>
      <c r="F67" s="17">
        <v>16.206015000000001</v>
      </c>
      <c r="G67" s="17">
        <v>15.732989999999999</v>
      </c>
      <c r="H67" s="17">
        <v>15.411751000000001</v>
      </c>
      <c r="I67" s="17">
        <v>15.35258</v>
      </c>
      <c r="J67" s="17">
        <v>15.291368</v>
      </c>
      <c r="K67" s="17">
        <v>15.272586</v>
      </c>
      <c r="L67" s="17">
        <v>15.351800000000001</v>
      </c>
      <c r="M67" s="17">
        <v>15.318026</v>
      </c>
      <c r="N67" s="17">
        <v>15.299315999999999</v>
      </c>
      <c r="O67" s="17">
        <v>15.302405</v>
      </c>
      <c r="P67" s="17">
        <v>15.306395999999999</v>
      </c>
      <c r="Q67" s="17">
        <v>15.311069</v>
      </c>
      <c r="R67" s="17">
        <v>15.316772</v>
      </c>
      <c r="S67" s="17">
        <v>15.322917</v>
      </c>
      <c r="T67" s="17">
        <v>15.326928000000001</v>
      </c>
      <c r="U67" s="17">
        <v>15.334792</v>
      </c>
      <c r="V67" s="17">
        <v>15.342352</v>
      </c>
      <c r="W67" s="17">
        <v>15.351046</v>
      </c>
      <c r="X67" s="17">
        <v>15.359908000000001</v>
      </c>
      <c r="Y67" s="17">
        <v>15.371219</v>
      </c>
      <c r="Z67" s="17">
        <v>15.379776</v>
      </c>
      <c r="AA67" s="17">
        <v>15.390578</v>
      </c>
      <c r="AB67" s="17">
        <v>15.400149000000001</v>
      </c>
      <c r="AC67" s="17">
        <v>15.413468</v>
      </c>
      <c r="AD67" s="17">
        <v>15.422767</v>
      </c>
      <c r="AE67" s="17">
        <v>15.434208999999999</v>
      </c>
      <c r="AF67" s="17">
        <v>15.445798999999999</v>
      </c>
      <c r="AG67" s="17">
        <v>15.457284</v>
      </c>
      <c r="AH67" s="17">
        <v>15.468836</v>
      </c>
      <c r="AI67" s="18">
        <v>-7.3619999999999996E-3</v>
      </c>
    </row>
    <row r="68" spans="1:35" ht="15" customHeight="1" x14ac:dyDescent="0.35">
      <c r="A68" s="12" t="s">
        <v>309</v>
      </c>
      <c r="B68" s="16" t="s">
        <v>310</v>
      </c>
      <c r="C68" s="17">
        <v>109.73519899999999</v>
      </c>
      <c r="D68" s="17">
        <v>110.490013</v>
      </c>
      <c r="E68" s="17">
        <v>109.705566</v>
      </c>
      <c r="F68" s="17">
        <v>108.573486</v>
      </c>
      <c r="G68" s="17">
        <v>105.32328800000001</v>
      </c>
      <c r="H68" s="17">
        <v>103.15969800000001</v>
      </c>
      <c r="I68" s="17">
        <v>102.756325</v>
      </c>
      <c r="J68" s="17">
        <v>102.35417200000001</v>
      </c>
      <c r="K68" s="17">
        <v>102.230621</v>
      </c>
      <c r="L68" s="17">
        <v>102.780136</v>
      </c>
      <c r="M68" s="17">
        <v>102.55191000000001</v>
      </c>
      <c r="N68" s="17">
        <v>102.399918</v>
      </c>
      <c r="O68" s="17">
        <v>102.41996</v>
      </c>
      <c r="P68" s="17">
        <v>102.445465</v>
      </c>
      <c r="Q68" s="17">
        <v>102.476257</v>
      </c>
      <c r="R68" s="17">
        <v>102.5121</v>
      </c>
      <c r="S68" s="17">
        <v>102.552841</v>
      </c>
      <c r="T68" s="17">
        <v>102.598969</v>
      </c>
      <c r="U68" s="17">
        <v>102.650238</v>
      </c>
      <c r="V68" s="17">
        <v>102.706039</v>
      </c>
      <c r="W68" s="17">
        <v>102.765854</v>
      </c>
      <c r="X68" s="17">
        <v>102.829285</v>
      </c>
      <c r="Y68" s="17">
        <v>102.89587400000001</v>
      </c>
      <c r="Z68" s="17">
        <v>102.965248</v>
      </c>
      <c r="AA68" s="17">
        <v>103.03707900000001</v>
      </c>
      <c r="AB68" s="17">
        <v>103.111069</v>
      </c>
      <c r="AC68" s="17">
        <v>103.186905</v>
      </c>
      <c r="AD68" s="17">
        <v>103.264381</v>
      </c>
      <c r="AE68" s="17">
        <v>103.343231</v>
      </c>
      <c r="AF68" s="17">
        <v>103.423233</v>
      </c>
      <c r="AG68" s="17">
        <v>103.50427999999999</v>
      </c>
      <c r="AH68" s="17">
        <v>103.58644099999999</v>
      </c>
      <c r="AI68" s="18">
        <v>-1.8580000000000001E-3</v>
      </c>
    </row>
    <row r="69" spans="1:35" ht="13.5" customHeight="1" x14ac:dyDescent="0.35">
      <c r="A69" s="6"/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  <c r="AA69" s="6"/>
      <c r="AB69" s="6"/>
      <c r="AC69" s="6"/>
      <c r="AD69" s="6"/>
      <c r="AE69" s="6"/>
      <c r="AF69" s="6"/>
      <c r="AG69" s="6"/>
      <c r="AH69" s="6"/>
      <c r="AI69" s="6"/>
    </row>
    <row r="70" spans="1:35" ht="15" customHeight="1" x14ac:dyDescent="0.35">
      <c r="A70" s="12" t="s">
        <v>311</v>
      </c>
      <c r="B70" s="15" t="s">
        <v>312</v>
      </c>
      <c r="C70" s="24">
        <v>237.919083</v>
      </c>
      <c r="D70" s="24">
        <v>239.20263700000001</v>
      </c>
      <c r="E70" s="24">
        <v>240.479645</v>
      </c>
      <c r="F70" s="24">
        <v>241.718155</v>
      </c>
      <c r="G70" s="24">
        <v>242.88584900000001</v>
      </c>
      <c r="H70" s="24">
        <v>244.05560299999999</v>
      </c>
      <c r="I70" s="24">
        <v>245.27937299999999</v>
      </c>
      <c r="J70" s="24">
        <v>246.43933100000001</v>
      </c>
      <c r="K70" s="24">
        <v>247.52302599999999</v>
      </c>
      <c r="L70" s="24">
        <v>248.541809</v>
      </c>
      <c r="M70" s="24">
        <v>249.42860400000001</v>
      </c>
      <c r="N70" s="24">
        <v>250.042191</v>
      </c>
      <c r="O70" s="24">
        <v>250.34045399999999</v>
      </c>
      <c r="P70" s="24">
        <v>250.14007599999999</v>
      </c>
      <c r="Q70" s="24">
        <v>248.838211</v>
      </c>
      <c r="R70" s="24">
        <v>248.205612</v>
      </c>
      <c r="S70" s="24">
        <v>249.16142300000001</v>
      </c>
      <c r="T70" s="24">
        <v>250.06179800000001</v>
      </c>
      <c r="U70" s="24">
        <v>250.90927099999999</v>
      </c>
      <c r="V70" s="24">
        <v>251.70259100000001</v>
      </c>
      <c r="W70" s="24">
        <v>252.436554</v>
      </c>
      <c r="X70" s="24">
        <v>253.10832199999999</v>
      </c>
      <c r="Y70" s="24">
        <v>253.71582000000001</v>
      </c>
      <c r="Z70" s="24">
        <v>254.262924</v>
      </c>
      <c r="AA70" s="24">
        <v>254.75726299999999</v>
      </c>
      <c r="AB70" s="24">
        <v>255.20942700000001</v>
      </c>
      <c r="AC70" s="24">
        <v>255.636414</v>
      </c>
      <c r="AD70" s="24">
        <v>256.06048600000003</v>
      </c>
      <c r="AE70" s="24">
        <v>256.50964399999998</v>
      </c>
      <c r="AF70" s="24">
        <v>257.01379400000002</v>
      </c>
      <c r="AG70" s="24">
        <v>257.60736100000003</v>
      </c>
      <c r="AH70" s="24">
        <v>258.30081200000001</v>
      </c>
      <c r="AI70" s="22">
        <v>2.6549999999999998E-3</v>
      </c>
    </row>
    <row r="71" spans="1:35" ht="15" customHeight="1" x14ac:dyDescent="0.35">
      <c r="A71" s="12" t="s">
        <v>313</v>
      </c>
      <c r="B71" s="16" t="s">
        <v>314</v>
      </c>
      <c r="C71" s="17">
        <v>99.315071000000003</v>
      </c>
      <c r="D71" s="17">
        <v>99.945175000000006</v>
      </c>
      <c r="E71" s="17">
        <v>100.570061</v>
      </c>
      <c r="F71" s="17">
        <v>101.196732</v>
      </c>
      <c r="G71" s="17">
        <v>101.831474</v>
      </c>
      <c r="H71" s="17">
        <v>102.447205</v>
      </c>
      <c r="I71" s="17">
        <v>103.002022</v>
      </c>
      <c r="J71" s="17">
        <v>103.554329</v>
      </c>
      <c r="K71" s="17">
        <v>104.099136</v>
      </c>
      <c r="L71" s="17">
        <v>104.62305499999999</v>
      </c>
      <c r="M71" s="17">
        <v>105.140953</v>
      </c>
      <c r="N71" s="17">
        <v>105.593216</v>
      </c>
      <c r="O71" s="17">
        <v>106.0243</v>
      </c>
      <c r="P71" s="17">
        <v>106.433266</v>
      </c>
      <c r="Q71" s="17">
        <v>106.84425400000001</v>
      </c>
      <c r="R71" s="17">
        <v>107.231033</v>
      </c>
      <c r="S71" s="17">
        <v>107.587357</v>
      </c>
      <c r="T71" s="17">
        <v>107.907349</v>
      </c>
      <c r="U71" s="17">
        <v>108.186577</v>
      </c>
      <c r="V71" s="17">
        <v>108.417084</v>
      </c>
      <c r="W71" s="17">
        <v>108.58667800000001</v>
      </c>
      <c r="X71" s="17">
        <v>108.687164</v>
      </c>
      <c r="Y71" s="17">
        <v>108.71189099999999</v>
      </c>
      <c r="Z71" s="17">
        <v>108.661598</v>
      </c>
      <c r="AA71" s="17">
        <v>108.540634</v>
      </c>
      <c r="AB71" s="17">
        <v>108.356071</v>
      </c>
      <c r="AC71" s="17">
        <v>108.12230700000001</v>
      </c>
      <c r="AD71" s="17">
        <v>107.86113</v>
      </c>
      <c r="AE71" s="17">
        <v>107.601112</v>
      </c>
      <c r="AF71" s="17">
        <v>107.37436700000001</v>
      </c>
      <c r="AG71" s="17">
        <v>107.22086299999999</v>
      </c>
      <c r="AH71" s="17">
        <v>107.167091</v>
      </c>
      <c r="AI71" s="18">
        <v>2.4580000000000001E-3</v>
      </c>
    </row>
    <row r="72" spans="1:35" ht="15" customHeight="1" x14ac:dyDescent="0.35">
      <c r="A72" s="12" t="s">
        <v>315</v>
      </c>
      <c r="B72" s="16" t="s">
        <v>316</v>
      </c>
      <c r="C72" s="17">
        <v>11.729362</v>
      </c>
      <c r="D72" s="17">
        <v>11.816164000000001</v>
      </c>
      <c r="E72" s="17">
        <v>11.902557</v>
      </c>
      <c r="F72" s="17">
        <v>11.989390999999999</v>
      </c>
      <c r="G72" s="17">
        <v>12.077391</v>
      </c>
      <c r="H72" s="17">
        <v>12.163357</v>
      </c>
      <c r="I72" s="17">
        <v>12.242312</v>
      </c>
      <c r="J72" s="17">
        <v>12.321182</v>
      </c>
      <c r="K72" s="17">
        <v>12.399364</v>
      </c>
      <c r="L72" s="17">
        <v>12.47526</v>
      </c>
      <c r="M72" s="17">
        <v>12.550656</v>
      </c>
      <c r="N72" s="17">
        <v>12.618446</v>
      </c>
      <c r="O72" s="17">
        <v>12.683942999999999</v>
      </c>
      <c r="P72" s="17">
        <v>12.747017</v>
      </c>
      <c r="Q72" s="17">
        <v>12.810541000000001</v>
      </c>
      <c r="R72" s="17">
        <v>12.871363000000001</v>
      </c>
      <c r="S72" s="17">
        <v>12.928720999999999</v>
      </c>
      <c r="T72" s="17">
        <v>12.981907</v>
      </c>
      <c r="U72" s="17">
        <v>13.030377</v>
      </c>
      <c r="V72" s="17">
        <v>13.073153</v>
      </c>
      <c r="W72" s="17">
        <v>13.108743</v>
      </c>
      <c r="X72" s="17">
        <v>13.136113999999999</v>
      </c>
      <c r="Y72" s="17">
        <v>13.154427999999999</v>
      </c>
      <c r="Z72" s="17">
        <v>13.163746</v>
      </c>
      <c r="AA72" s="17">
        <v>13.164561000000001</v>
      </c>
      <c r="AB72" s="17">
        <v>13.157693</v>
      </c>
      <c r="AC72" s="17">
        <v>13.144864999999999</v>
      </c>
      <c r="AD72" s="17">
        <v>13.128641</v>
      </c>
      <c r="AE72" s="17">
        <v>13.112282</v>
      </c>
      <c r="AF72" s="17">
        <v>13.09984</v>
      </c>
      <c r="AG72" s="17">
        <v>13.096372000000001</v>
      </c>
      <c r="AH72" s="17">
        <v>13.105081</v>
      </c>
      <c r="AI72" s="18">
        <v>3.5839999999999999E-3</v>
      </c>
    </row>
    <row r="73" spans="1:35" ht="15" customHeight="1" x14ac:dyDescent="0.35">
      <c r="A73" s="12" t="s">
        <v>317</v>
      </c>
      <c r="B73" s="16" t="s">
        <v>318</v>
      </c>
      <c r="C73" s="17">
        <v>5.3680000000000004E-3</v>
      </c>
      <c r="D73" s="17">
        <v>5.391E-3</v>
      </c>
      <c r="E73" s="17">
        <v>5.4149999999999997E-3</v>
      </c>
      <c r="F73" s="17">
        <v>5.4390000000000003E-3</v>
      </c>
      <c r="G73" s="17">
        <v>5.4640000000000001E-3</v>
      </c>
      <c r="H73" s="17">
        <v>5.4879999999999998E-3</v>
      </c>
      <c r="I73" s="17">
        <v>5.5079999999999999E-3</v>
      </c>
      <c r="J73" s="17">
        <v>5.5279999999999999E-3</v>
      </c>
      <c r="K73" s="17">
        <v>5.548E-3</v>
      </c>
      <c r="L73" s="17">
        <v>5.5659999999999998E-3</v>
      </c>
      <c r="M73" s="17">
        <v>5.5840000000000004E-3</v>
      </c>
      <c r="N73" s="17">
        <v>5.5979999999999997E-3</v>
      </c>
      <c r="O73" s="17">
        <v>5.6100000000000004E-3</v>
      </c>
      <c r="P73" s="17">
        <v>5.6210000000000001E-3</v>
      </c>
      <c r="Q73" s="17">
        <v>5.6309999999999997E-3</v>
      </c>
      <c r="R73" s="17">
        <v>5.64E-3</v>
      </c>
      <c r="S73" s="17">
        <v>5.6470000000000001E-3</v>
      </c>
      <c r="T73" s="17">
        <v>5.6519999999999999E-3</v>
      </c>
      <c r="U73" s="17">
        <v>5.6540000000000002E-3</v>
      </c>
      <c r="V73" s="17">
        <v>5.653E-3</v>
      </c>
      <c r="W73" s="17">
        <v>5.6480000000000002E-3</v>
      </c>
      <c r="X73" s="17">
        <v>5.64E-3</v>
      </c>
      <c r="Y73" s="17">
        <v>5.6270000000000001E-3</v>
      </c>
      <c r="Z73" s="17">
        <v>5.6100000000000004E-3</v>
      </c>
      <c r="AA73" s="17">
        <v>5.5900000000000004E-3</v>
      </c>
      <c r="AB73" s="17">
        <v>5.5649999999999996E-3</v>
      </c>
      <c r="AC73" s="17">
        <v>5.5380000000000004E-3</v>
      </c>
      <c r="AD73" s="17">
        <v>5.509E-3</v>
      </c>
      <c r="AE73" s="17">
        <v>5.4790000000000004E-3</v>
      </c>
      <c r="AF73" s="17">
        <v>5.4510000000000001E-3</v>
      </c>
      <c r="AG73" s="17">
        <v>5.4279999999999997E-3</v>
      </c>
      <c r="AH73" s="17">
        <v>5.4089999999999997E-3</v>
      </c>
      <c r="AI73" s="18">
        <v>2.4499999999999999E-4</v>
      </c>
    </row>
    <row r="74" spans="1:35" ht="15" customHeight="1" x14ac:dyDescent="0.35">
      <c r="A74" s="12" t="s">
        <v>319</v>
      </c>
      <c r="B74" s="16" t="s">
        <v>320</v>
      </c>
      <c r="C74" s="17">
        <v>61.387568999999999</v>
      </c>
      <c r="D74" s="17">
        <v>61.672305999999999</v>
      </c>
      <c r="E74" s="17">
        <v>61.940013999999998</v>
      </c>
      <c r="F74" s="17">
        <v>62.190742</v>
      </c>
      <c r="G74" s="17">
        <v>62.422882000000001</v>
      </c>
      <c r="H74" s="17">
        <v>62.613075000000002</v>
      </c>
      <c r="I74" s="17">
        <v>62.726951999999997</v>
      </c>
      <c r="J74" s="17">
        <v>62.788494</v>
      </c>
      <c r="K74" s="17">
        <v>62.778396999999998</v>
      </c>
      <c r="L74" s="17">
        <v>62.665748999999998</v>
      </c>
      <c r="M74" s="17">
        <v>62.425159000000001</v>
      </c>
      <c r="N74" s="17">
        <v>61.967044999999999</v>
      </c>
      <c r="O74" s="17">
        <v>61.223305000000003</v>
      </c>
      <c r="P74" s="17">
        <v>60.000647999999998</v>
      </c>
      <c r="Q74" s="17">
        <v>57.800879999999999</v>
      </c>
      <c r="R74" s="17">
        <v>56.314605999999998</v>
      </c>
      <c r="S74" s="17">
        <v>56.458255999999999</v>
      </c>
      <c r="T74" s="17">
        <v>56.583621999999998</v>
      </c>
      <c r="U74" s="17">
        <v>56.687762999999997</v>
      </c>
      <c r="V74" s="17">
        <v>56.766556000000001</v>
      </c>
      <c r="W74" s="17">
        <v>56.813599000000004</v>
      </c>
      <c r="X74" s="17">
        <v>56.824466999999999</v>
      </c>
      <c r="Y74" s="17">
        <v>56.795867999999999</v>
      </c>
      <c r="Z74" s="17">
        <v>56.728363000000002</v>
      </c>
      <c r="AA74" s="17">
        <v>56.624397000000002</v>
      </c>
      <c r="AB74" s="17">
        <v>56.487816000000002</v>
      </c>
      <c r="AC74" s="17">
        <v>56.326393000000003</v>
      </c>
      <c r="AD74" s="17">
        <v>56.152312999999999</v>
      </c>
      <c r="AE74" s="17">
        <v>55.981907</v>
      </c>
      <c r="AF74" s="17">
        <v>55.832206999999997</v>
      </c>
      <c r="AG74" s="17">
        <v>55.722538</v>
      </c>
      <c r="AH74" s="17">
        <v>55.665112000000001</v>
      </c>
      <c r="AI74" s="18">
        <v>-3.1519999999999999E-3</v>
      </c>
    </row>
    <row r="75" spans="1:35" ht="15" customHeight="1" x14ac:dyDescent="0.35">
      <c r="A75" s="12" t="s">
        <v>321</v>
      </c>
      <c r="B75" s="16" t="s">
        <v>322</v>
      </c>
      <c r="C75" s="17">
        <v>23.941085999999999</v>
      </c>
      <c r="D75" s="17">
        <v>24.109031999999999</v>
      </c>
      <c r="E75" s="17">
        <v>24.273154999999999</v>
      </c>
      <c r="F75" s="17">
        <v>24.435449999999999</v>
      </c>
      <c r="G75" s="17">
        <v>24.59779</v>
      </c>
      <c r="H75" s="17">
        <v>24.753858999999999</v>
      </c>
      <c r="I75" s="17">
        <v>24.893757000000001</v>
      </c>
      <c r="J75" s="17">
        <v>25.031842999999999</v>
      </c>
      <c r="K75" s="17">
        <v>25.167224999999998</v>
      </c>
      <c r="L75" s="17">
        <v>25.296696000000001</v>
      </c>
      <c r="M75" s="17">
        <v>25.424088999999999</v>
      </c>
      <c r="N75" s="17">
        <v>25.535022999999999</v>
      </c>
      <c r="O75" s="17">
        <v>25.640121000000001</v>
      </c>
      <c r="P75" s="17">
        <v>25.739073000000001</v>
      </c>
      <c r="Q75" s="17">
        <v>25.837574</v>
      </c>
      <c r="R75" s="17">
        <v>25.929252999999999</v>
      </c>
      <c r="S75" s="17">
        <v>26.012737000000001</v>
      </c>
      <c r="T75" s="17">
        <v>26.086863000000001</v>
      </c>
      <c r="U75" s="17">
        <v>26.150879</v>
      </c>
      <c r="V75" s="17">
        <v>26.202864000000002</v>
      </c>
      <c r="W75" s="17">
        <v>26.239929</v>
      </c>
      <c r="X75" s="17">
        <v>26.260214000000001</v>
      </c>
      <c r="Y75" s="17">
        <v>26.262067999999999</v>
      </c>
      <c r="Z75" s="17">
        <v>26.245640000000002</v>
      </c>
      <c r="AA75" s="17">
        <v>26.211940999999999</v>
      </c>
      <c r="AB75" s="17">
        <v>26.162651</v>
      </c>
      <c r="AC75" s="17">
        <v>26.101151000000002</v>
      </c>
      <c r="AD75" s="17">
        <v>26.032532</v>
      </c>
      <c r="AE75" s="17">
        <v>25.963131000000001</v>
      </c>
      <c r="AF75" s="17">
        <v>25.900223</v>
      </c>
      <c r="AG75" s="17">
        <v>25.853760000000001</v>
      </c>
      <c r="AH75" s="17">
        <v>25.830905999999999</v>
      </c>
      <c r="AI75" s="18">
        <v>2.454E-3</v>
      </c>
    </row>
    <row r="76" spans="1:35" ht="15" customHeight="1" x14ac:dyDescent="0.35">
      <c r="A76" s="12" t="s">
        <v>323</v>
      </c>
      <c r="B76" s="16" t="s">
        <v>324</v>
      </c>
      <c r="C76" s="17">
        <v>1.644644</v>
      </c>
      <c r="D76" s="17">
        <v>1.6600680000000001</v>
      </c>
      <c r="E76" s="17">
        <v>1.675303</v>
      </c>
      <c r="F76" s="17">
        <v>1.690491</v>
      </c>
      <c r="G76" s="17">
        <v>1.7057519999999999</v>
      </c>
      <c r="H76" s="17">
        <v>1.7206360000000001</v>
      </c>
      <c r="I76" s="17">
        <v>1.7344470000000001</v>
      </c>
      <c r="J76" s="17">
        <v>1.7481770000000001</v>
      </c>
      <c r="K76" s="17">
        <v>1.761757</v>
      </c>
      <c r="L76" s="17">
        <v>1.774958</v>
      </c>
      <c r="M76" s="17">
        <v>1.788041</v>
      </c>
      <c r="N76" s="17">
        <v>1.799992</v>
      </c>
      <c r="O76" s="17">
        <v>1.8115570000000001</v>
      </c>
      <c r="P76" s="17">
        <v>1.8227100000000001</v>
      </c>
      <c r="Q76" s="17">
        <v>1.8338490000000001</v>
      </c>
      <c r="R76" s="17">
        <v>1.844522</v>
      </c>
      <c r="S76" s="17">
        <v>1.854625</v>
      </c>
      <c r="T76" s="17">
        <v>1.8640699999999999</v>
      </c>
      <c r="U76" s="17">
        <v>1.872806</v>
      </c>
      <c r="V76" s="17">
        <v>1.88069</v>
      </c>
      <c r="W76" s="17">
        <v>1.8875090000000001</v>
      </c>
      <c r="X76" s="17">
        <v>1.893122</v>
      </c>
      <c r="Y76" s="17">
        <v>1.8974</v>
      </c>
      <c r="Z76" s="17">
        <v>1.900345</v>
      </c>
      <c r="AA76" s="17">
        <v>1.9020189999999999</v>
      </c>
      <c r="AB76" s="17">
        <v>1.902533</v>
      </c>
      <c r="AC76" s="17">
        <v>1.902128</v>
      </c>
      <c r="AD76" s="17">
        <v>1.901114</v>
      </c>
      <c r="AE76" s="17">
        <v>1.899853</v>
      </c>
      <c r="AF76" s="17">
        <v>1.8989389999999999</v>
      </c>
      <c r="AG76" s="17">
        <v>1.899219</v>
      </c>
      <c r="AH76" s="17">
        <v>1.9012579999999999</v>
      </c>
      <c r="AI76" s="18">
        <v>4.6880000000000003E-3</v>
      </c>
    </row>
    <row r="77" spans="1:35" ht="15" customHeight="1" x14ac:dyDescent="0.35">
      <c r="A77" s="12" t="s">
        <v>325</v>
      </c>
      <c r="B77" s="16" t="s">
        <v>326</v>
      </c>
      <c r="C77" s="17">
        <v>0.57674400000000003</v>
      </c>
      <c r="D77" s="17">
        <v>0.65172399999999997</v>
      </c>
      <c r="E77" s="17">
        <v>0.74293299999999995</v>
      </c>
      <c r="F77" s="17">
        <v>0.85435799999999995</v>
      </c>
      <c r="G77" s="17">
        <v>0.99112900000000004</v>
      </c>
      <c r="H77" s="17">
        <v>1.1595500000000001</v>
      </c>
      <c r="I77" s="17">
        <v>1.3676349999999999</v>
      </c>
      <c r="J77" s="17">
        <v>1.6275250000000001</v>
      </c>
      <c r="K77" s="17">
        <v>1.955131</v>
      </c>
      <c r="L77" s="17">
        <v>2.3729529999999999</v>
      </c>
      <c r="M77" s="17">
        <v>2.9154049999999998</v>
      </c>
      <c r="N77" s="17">
        <v>3.6349689999999999</v>
      </c>
      <c r="O77" s="17">
        <v>4.6275139999999997</v>
      </c>
      <c r="P77" s="17">
        <v>6.0858489999999996</v>
      </c>
      <c r="Q77" s="17">
        <v>8.5233399999999993</v>
      </c>
      <c r="R77" s="17">
        <v>10.233112999999999</v>
      </c>
      <c r="S77" s="17">
        <v>10.294755</v>
      </c>
      <c r="T77" s="17">
        <v>10.352558999999999</v>
      </c>
      <c r="U77" s="17">
        <v>10.406371999999999</v>
      </c>
      <c r="V77" s="17">
        <v>10.455405000000001</v>
      </c>
      <c r="W77" s="17">
        <v>10.498481</v>
      </c>
      <c r="X77" s="17">
        <v>10.534848999999999</v>
      </c>
      <c r="Y77" s="17">
        <v>10.563775</v>
      </c>
      <c r="Z77" s="17">
        <v>10.585238</v>
      </c>
      <c r="AA77" s="17">
        <v>10.599553999999999</v>
      </c>
      <c r="AB77" s="17">
        <v>10.607335000000001</v>
      </c>
      <c r="AC77" s="17">
        <v>10.609873</v>
      </c>
      <c r="AD77" s="17">
        <v>10.608806</v>
      </c>
      <c r="AE77" s="17">
        <v>10.606369000000001</v>
      </c>
      <c r="AF77" s="17">
        <v>10.605752000000001</v>
      </c>
      <c r="AG77" s="17">
        <v>10.61171</v>
      </c>
      <c r="AH77" s="17">
        <v>10.627556999999999</v>
      </c>
      <c r="AI77" s="18">
        <v>9.8553000000000002E-2</v>
      </c>
    </row>
    <row r="78" spans="1:35" ht="15" customHeight="1" x14ac:dyDescent="0.35">
      <c r="A78" s="12" t="s">
        <v>327</v>
      </c>
      <c r="B78" s="16" t="s">
        <v>328</v>
      </c>
      <c r="C78" s="17">
        <v>3.0293E-2</v>
      </c>
      <c r="D78" s="17">
        <v>3.0488000000000001E-2</v>
      </c>
      <c r="E78" s="17">
        <v>3.0679999999999999E-2</v>
      </c>
      <c r="F78" s="17">
        <v>3.0872E-2</v>
      </c>
      <c r="G78" s="17">
        <v>3.1064000000000001E-2</v>
      </c>
      <c r="H78" s="17">
        <v>3.1248000000000001E-2</v>
      </c>
      <c r="I78" s="17">
        <v>3.1411000000000001E-2</v>
      </c>
      <c r="J78" s="17">
        <v>3.1571000000000002E-2</v>
      </c>
      <c r="K78" s="17">
        <v>3.1726999999999998E-2</v>
      </c>
      <c r="L78" s="17">
        <v>3.1874E-2</v>
      </c>
      <c r="M78" s="17">
        <v>3.2016999999999997E-2</v>
      </c>
      <c r="N78" s="17">
        <v>3.2138E-2</v>
      </c>
      <c r="O78" s="17">
        <v>3.2249E-2</v>
      </c>
      <c r="P78" s="17">
        <v>3.2350999999999998E-2</v>
      </c>
      <c r="Q78" s="17">
        <v>3.2451000000000001E-2</v>
      </c>
      <c r="R78" s="17">
        <v>3.2539999999999999E-2</v>
      </c>
      <c r="S78" s="17">
        <v>3.2617E-2</v>
      </c>
      <c r="T78" s="17">
        <v>3.2680000000000001E-2</v>
      </c>
      <c r="U78" s="17">
        <v>3.2728E-2</v>
      </c>
      <c r="V78" s="17">
        <v>3.2759999999999997E-2</v>
      </c>
      <c r="W78" s="17">
        <v>3.2771000000000002E-2</v>
      </c>
      <c r="X78" s="17">
        <v>3.2759999999999997E-2</v>
      </c>
      <c r="Y78" s="17">
        <v>3.2724000000000003E-2</v>
      </c>
      <c r="Z78" s="17">
        <v>3.2662999999999998E-2</v>
      </c>
      <c r="AA78" s="17">
        <v>3.2579999999999998E-2</v>
      </c>
      <c r="AB78" s="17">
        <v>3.2474999999999997E-2</v>
      </c>
      <c r="AC78" s="17">
        <v>3.2354000000000001E-2</v>
      </c>
      <c r="AD78" s="17">
        <v>3.2222000000000001E-2</v>
      </c>
      <c r="AE78" s="17">
        <v>3.2086000000000003E-2</v>
      </c>
      <c r="AF78" s="17">
        <v>3.1955999999999998E-2</v>
      </c>
      <c r="AG78" s="17">
        <v>3.1847E-2</v>
      </c>
      <c r="AH78" s="17">
        <v>3.177E-2</v>
      </c>
      <c r="AI78" s="18">
        <v>1.537E-3</v>
      </c>
    </row>
    <row r="79" spans="1:35" ht="15" customHeight="1" x14ac:dyDescent="0.35">
      <c r="A79" s="12" t="s">
        <v>329</v>
      </c>
      <c r="B79" s="16" t="s">
        <v>330</v>
      </c>
      <c r="C79" s="17">
        <v>34.017524999999999</v>
      </c>
      <c r="D79" s="17">
        <v>34.295715000000001</v>
      </c>
      <c r="E79" s="17">
        <v>34.571033</v>
      </c>
      <c r="F79" s="17">
        <v>34.845947000000002</v>
      </c>
      <c r="G79" s="17">
        <v>35.122425</v>
      </c>
      <c r="H79" s="17">
        <v>35.390960999999997</v>
      </c>
      <c r="I79" s="17">
        <v>35.642730999999998</v>
      </c>
      <c r="J79" s="17">
        <v>35.891883999999997</v>
      </c>
      <c r="K79" s="17">
        <v>36.136687999999999</v>
      </c>
      <c r="L79" s="17">
        <v>36.372596999999999</v>
      </c>
      <c r="M79" s="17">
        <v>36.604843000000002</v>
      </c>
      <c r="N79" s="17">
        <v>36.834063999999998</v>
      </c>
      <c r="O79" s="17">
        <v>37.057113999999999</v>
      </c>
      <c r="P79" s="17">
        <v>37.274577999999998</v>
      </c>
      <c r="Q79" s="17">
        <v>37.495804</v>
      </c>
      <c r="R79" s="17">
        <v>37.713417</v>
      </c>
      <c r="S79" s="17">
        <v>37.927135</v>
      </c>
      <c r="T79" s="17">
        <v>38.136676999999999</v>
      </c>
      <c r="U79" s="17">
        <v>38.341735999999997</v>
      </c>
      <c r="V79" s="17">
        <v>38.542121999999999</v>
      </c>
      <c r="W79" s="17">
        <v>38.737698000000002</v>
      </c>
      <c r="X79" s="17">
        <v>38.928463000000001</v>
      </c>
      <c r="Y79" s="17">
        <v>39.114555000000003</v>
      </c>
      <c r="Z79" s="17">
        <v>39.296168999999999</v>
      </c>
      <c r="AA79" s="17">
        <v>39.473579000000001</v>
      </c>
      <c r="AB79" s="17">
        <v>39.647072000000001</v>
      </c>
      <c r="AC79" s="17">
        <v>39.817013000000003</v>
      </c>
      <c r="AD79" s="17">
        <v>39.983806999999999</v>
      </c>
      <c r="AE79" s="17">
        <v>40.147793</v>
      </c>
      <c r="AF79" s="17">
        <v>40.309471000000002</v>
      </c>
      <c r="AG79" s="17">
        <v>40.469448</v>
      </c>
      <c r="AH79" s="17">
        <v>40.627487000000002</v>
      </c>
      <c r="AI79" s="18">
        <v>5.744E-3</v>
      </c>
    </row>
    <row r="80" spans="1:35" ht="15" customHeight="1" x14ac:dyDescent="0.35">
      <c r="A80" s="12" t="s">
        <v>331</v>
      </c>
      <c r="B80" s="16" t="s">
        <v>316</v>
      </c>
      <c r="C80" s="17">
        <v>0</v>
      </c>
      <c r="D80" s="17">
        <v>0</v>
      </c>
      <c r="E80" s="17">
        <v>0</v>
      </c>
      <c r="F80" s="17">
        <v>0</v>
      </c>
      <c r="G80" s="17">
        <v>0</v>
      </c>
      <c r="H80" s="17">
        <v>0</v>
      </c>
      <c r="I80" s="17">
        <v>0</v>
      </c>
      <c r="J80" s="17">
        <v>0</v>
      </c>
      <c r="K80" s="17">
        <v>0</v>
      </c>
      <c r="L80" s="17">
        <v>0</v>
      </c>
      <c r="M80" s="17">
        <v>0</v>
      </c>
      <c r="N80" s="17">
        <v>0</v>
      </c>
      <c r="O80" s="17">
        <v>0</v>
      </c>
      <c r="P80" s="17">
        <v>0</v>
      </c>
      <c r="Q80" s="17">
        <v>0</v>
      </c>
      <c r="R80" s="17">
        <v>0</v>
      </c>
      <c r="S80" s="17">
        <v>0</v>
      </c>
      <c r="T80" s="17">
        <v>0</v>
      </c>
      <c r="U80" s="17">
        <v>0</v>
      </c>
      <c r="V80" s="17">
        <v>0</v>
      </c>
      <c r="W80" s="17">
        <v>0</v>
      </c>
      <c r="X80" s="17">
        <v>0</v>
      </c>
      <c r="Y80" s="17">
        <v>0</v>
      </c>
      <c r="Z80" s="17">
        <v>0</v>
      </c>
      <c r="AA80" s="17">
        <v>0</v>
      </c>
      <c r="AB80" s="17">
        <v>0</v>
      </c>
      <c r="AC80" s="17">
        <v>0</v>
      </c>
      <c r="AD80" s="17">
        <v>0</v>
      </c>
      <c r="AE80" s="17">
        <v>0</v>
      </c>
      <c r="AF80" s="17">
        <v>0</v>
      </c>
      <c r="AG80" s="17">
        <v>0</v>
      </c>
      <c r="AH80" s="17">
        <v>0</v>
      </c>
      <c r="AI80" s="18" t="s">
        <v>263</v>
      </c>
    </row>
    <row r="81" spans="1:35" ht="15" customHeight="1" x14ac:dyDescent="0.35">
      <c r="A81" s="12" t="s">
        <v>332</v>
      </c>
      <c r="B81" s="16" t="s">
        <v>318</v>
      </c>
      <c r="C81" s="17">
        <v>0</v>
      </c>
      <c r="D81" s="17">
        <v>0</v>
      </c>
      <c r="E81" s="17">
        <v>0</v>
      </c>
      <c r="F81" s="17">
        <v>0</v>
      </c>
      <c r="G81" s="17">
        <v>0</v>
      </c>
      <c r="H81" s="17">
        <v>0</v>
      </c>
      <c r="I81" s="17">
        <v>0</v>
      </c>
      <c r="J81" s="17">
        <v>0</v>
      </c>
      <c r="K81" s="17">
        <v>0</v>
      </c>
      <c r="L81" s="17">
        <v>0</v>
      </c>
      <c r="M81" s="17">
        <v>0</v>
      </c>
      <c r="N81" s="17">
        <v>0</v>
      </c>
      <c r="O81" s="17">
        <v>0</v>
      </c>
      <c r="P81" s="17">
        <v>0</v>
      </c>
      <c r="Q81" s="17">
        <v>0</v>
      </c>
      <c r="R81" s="17">
        <v>0</v>
      </c>
      <c r="S81" s="17">
        <v>0</v>
      </c>
      <c r="T81" s="17">
        <v>0</v>
      </c>
      <c r="U81" s="17">
        <v>0</v>
      </c>
      <c r="V81" s="17">
        <v>0</v>
      </c>
      <c r="W81" s="17">
        <v>0</v>
      </c>
      <c r="X81" s="17">
        <v>0</v>
      </c>
      <c r="Y81" s="17">
        <v>0</v>
      </c>
      <c r="Z81" s="17">
        <v>0</v>
      </c>
      <c r="AA81" s="17">
        <v>0</v>
      </c>
      <c r="AB81" s="17">
        <v>0</v>
      </c>
      <c r="AC81" s="17">
        <v>0</v>
      </c>
      <c r="AD81" s="17">
        <v>0</v>
      </c>
      <c r="AE81" s="17">
        <v>0</v>
      </c>
      <c r="AF81" s="17">
        <v>0</v>
      </c>
      <c r="AG81" s="17">
        <v>0</v>
      </c>
      <c r="AH81" s="17">
        <v>0</v>
      </c>
      <c r="AI81" s="18" t="s">
        <v>263</v>
      </c>
    </row>
    <row r="82" spans="1:35" ht="15" customHeight="1" x14ac:dyDescent="0.35">
      <c r="A82" s="12" t="s">
        <v>333</v>
      </c>
      <c r="B82" s="16" t="s">
        <v>320</v>
      </c>
      <c r="C82" s="17">
        <v>34.017524999999999</v>
      </c>
      <c r="D82" s="17">
        <v>34.295715000000001</v>
      </c>
      <c r="E82" s="17">
        <v>34.571033</v>
      </c>
      <c r="F82" s="17">
        <v>34.845947000000002</v>
      </c>
      <c r="G82" s="17">
        <v>35.122425</v>
      </c>
      <c r="H82" s="17">
        <v>35.390960999999997</v>
      </c>
      <c r="I82" s="17">
        <v>35.642730999999998</v>
      </c>
      <c r="J82" s="17">
        <v>35.891883999999997</v>
      </c>
      <c r="K82" s="17">
        <v>36.136687999999999</v>
      </c>
      <c r="L82" s="17">
        <v>36.372596999999999</v>
      </c>
      <c r="M82" s="17">
        <v>36.604843000000002</v>
      </c>
      <c r="N82" s="17">
        <v>36.834063999999998</v>
      </c>
      <c r="O82" s="17">
        <v>37.057113999999999</v>
      </c>
      <c r="P82" s="17">
        <v>37.274577999999998</v>
      </c>
      <c r="Q82" s="17">
        <v>37.495804</v>
      </c>
      <c r="R82" s="17">
        <v>37.713417</v>
      </c>
      <c r="S82" s="17">
        <v>37.927135</v>
      </c>
      <c r="T82" s="17">
        <v>38.136676999999999</v>
      </c>
      <c r="U82" s="17">
        <v>38.341735999999997</v>
      </c>
      <c r="V82" s="17">
        <v>38.542121999999999</v>
      </c>
      <c r="W82" s="17">
        <v>38.737698000000002</v>
      </c>
      <c r="X82" s="17">
        <v>38.928463000000001</v>
      </c>
      <c r="Y82" s="17">
        <v>39.114555000000003</v>
      </c>
      <c r="Z82" s="17">
        <v>39.296168999999999</v>
      </c>
      <c r="AA82" s="17">
        <v>39.473579000000001</v>
      </c>
      <c r="AB82" s="17">
        <v>39.647072000000001</v>
      </c>
      <c r="AC82" s="17">
        <v>39.817013000000003</v>
      </c>
      <c r="AD82" s="17">
        <v>39.983806999999999</v>
      </c>
      <c r="AE82" s="17">
        <v>40.147793</v>
      </c>
      <c r="AF82" s="17">
        <v>40.309471000000002</v>
      </c>
      <c r="AG82" s="17">
        <v>40.469448</v>
      </c>
      <c r="AH82" s="17">
        <v>40.627487000000002</v>
      </c>
      <c r="AI82" s="18">
        <v>5.744E-3</v>
      </c>
    </row>
    <row r="83" spans="1:35" ht="15" customHeight="1" x14ac:dyDescent="0.35">
      <c r="A83" s="12" t="s">
        <v>334</v>
      </c>
      <c r="B83" s="16" t="s">
        <v>322</v>
      </c>
      <c r="C83" s="17">
        <v>0</v>
      </c>
      <c r="D83" s="17">
        <v>0</v>
      </c>
      <c r="E83" s="17">
        <v>0</v>
      </c>
      <c r="F83" s="17">
        <v>0</v>
      </c>
      <c r="G83" s="17">
        <v>0</v>
      </c>
      <c r="H83" s="17">
        <v>0</v>
      </c>
      <c r="I83" s="17">
        <v>0</v>
      </c>
      <c r="J83" s="17">
        <v>0</v>
      </c>
      <c r="K83" s="17">
        <v>0</v>
      </c>
      <c r="L83" s="17">
        <v>0</v>
      </c>
      <c r="M83" s="17">
        <v>0</v>
      </c>
      <c r="N83" s="17">
        <v>0</v>
      </c>
      <c r="O83" s="17">
        <v>0</v>
      </c>
      <c r="P83" s="17">
        <v>0</v>
      </c>
      <c r="Q83" s="17">
        <v>0</v>
      </c>
      <c r="R83" s="17">
        <v>0</v>
      </c>
      <c r="S83" s="17">
        <v>0</v>
      </c>
      <c r="T83" s="17">
        <v>0</v>
      </c>
      <c r="U83" s="17">
        <v>0</v>
      </c>
      <c r="V83" s="17">
        <v>0</v>
      </c>
      <c r="W83" s="17">
        <v>0</v>
      </c>
      <c r="X83" s="17">
        <v>0</v>
      </c>
      <c r="Y83" s="17">
        <v>0</v>
      </c>
      <c r="Z83" s="17">
        <v>0</v>
      </c>
      <c r="AA83" s="17">
        <v>0</v>
      </c>
      <c r="AB83" s="17">
        <v>0</v>
      </c>
      <c r="AC83" s="17">
        <v>0</v>
      </c>
      <c r="AD83" s="17">
        <v>0</v>
      </c>
      <c r="AE83" s="17">
        <v>0</v>
      </c>
      <c r="AF83" s="17">
        <v>0</v>
      </c>
      <c r="AG83" s="17">
        <v>0</v>
      </c>
      <c r="AH83" s="17">
        <v>0</v>
      </c>
      <c r="AI83" s="18" t="s">
        <v>263</v>
      </c>
    </row>
    <row r="84" spans="1:35" ht="15" customHeight="1" x14ac:dyDescent="0.35">
      <c r="A84" s="12" t="s">
        <v>335</v>
      </c>
      <c r="B84" s="16" t="s">
        <v>324</v>
      </c>
      <c r="C84" s="17">
        <v>0</v>
      </c>
      <c r="D84" s="17">
        <v>0</v>
      </c>
      <c r="E84" s="17">
        <v>0</v>
      </c>
      <c r="F84" s="17">
        <v>0</v>
      </c>
      <c r="G84" s="17">
        <v>0</v>
      </c>
      <c r="H84" s="17">
        <v>0</v>
      </c>
      <c r="I84" s="17">
        <v>0</v>
      </c>
      <c r="J84" s="17">
        <v>0</v>
      </c>
      <c r="K84" s="17">
        <v>0</v>
      </c>
      <c r="L84" s="17">
        <v>0</v>
      </c>
      <c r="M84" s="17">
        <v>0</v>
      </c>
      <c r="N84" s="17">
        <v>0</v>
      </c>
      <c r="O84" s="17">
        <v>0</v>
      </c>
      <c r="P84" s="17">
        <v>0</v>
      </c>
      <c r="Q84" s="17">
        <v>0</v>
      </c>
      <c r="R84" s="17">
        <v>0</v>
      </c>
      <c r="S84" s="17">
        <v>0</v>
      </c>
      <c r="T84" s="17">
        <v>0</v>
      </c>
      <c r="U84" s="17">
        <v>0</v>
      </c>
      <c r="V84" s="17">
        <v>0</v>
      </c>
      <c r="W84" s="17">
        <v>0</v>
      </c>
      <c r="X84" s="17">
        <v>0</v>
      </c>
      <c r="Y84" s="17">
        <v>0</v>
      </c>
      <c r="Z84" s="17">
        <v>0</v>
      </c>
      <c r="AA84" s="17">
        <v>0</v>
      </c>
      <c r="AB84" s="17">
        <v>0</v>
      </c>
      <c r="AC84" s="17">
        <v>0</v>
      </c>
      <c r="AD84" s="17">
        <v>0</v>
      </c>
      <c r="AE84" s="17">
        <v>0</v>
      </c>
      <c r="AF84" s="17">
        <v>0</v>
      </c>
      <c r="AG84" s="17">
        <v>0</v>
      </c>
      <c r="AH84" s="17">
        <v>0</v>
      </c>
      <c r="AI84" s="18" t="s">
        <v>263</v>
      </c>
    </row>
    <row r="85" spans="1:35" ht="15" customHeight="1" x14ac:dyDescent="0.35">
      <c r="A85" s="12" t="s">
        <v>336</v>
      </c>
      <c r="B85" s="16" t="s">
        <v>326</v>
      </c>
      <c r="C85" s="17">
        <v>0</v>
      </c>
      <c r="D85" s="17">
        <v>0</v>
      </c>
      <c r="E85" s="17">
        <v>0</v>
      </c>
      <c r="F85" s="17">
        <v>0</v>
      </c>
      <c r="G85" s="17">
        <v>0</v>
      </c>
      <c r="H85" s="17">
        <v>0</v>
      </c>
      <c r="I85" s="17">
        <v>0</v>
      </c>
      <c r="J85" s="17">
        <v>0</v>
      </c>
      <c r="K85" s="17">
        <v>0</v>
      </c>
      <c r="L85" s="17">
        <v>0</v>
      </c>
      <c r="M85" s="17">
        <v>0</v>
      </c>
      <c r="N85" s="17">
        <v>0</v>
      </c>
      <c r="O85" s="17">
        <v>0</v>
      </c>
      <c r="P85" s="17">
        <v>0</v>
      </c>
      <c r="Q85" s="17">
        <v>0</v>
      </c>
      <c r="R85" s="17">
        <v>0</v>
      </c>
      <c r="S85" s="17">
        <v>0</v>
      </c>
      <c r="T85" s="17">
        <v>0</v>
      </c>
      <c r="U85" s="17">
        <v>0</v>
      </c>
      <c r="V85" s="17">
        <v>0</v>
      </c>
      <c r="W85" s="17">
        <v>0</v>
      </c>
      <c r="X85" s="17">
        <v>0</v>
      </c>
      <c r="Y85" s="17">
        <v>0</v>
      </c>
      <c r="Z85" s="17">
        <v>0</v>
      </c>
      <c r="AA85" s="17">
        <v>0</v>
      </c>
      <c r="AB85" s="17">
        <v>0</v>
      </c>
      <c r="AC85" s="17">
        <v>0</v>
      </c>
      <c r="AD85" s="17">
        <v>0</v>
      </c>
      <c r="AE85" s="17">
        <v>0</v>
      </c>
      <c r="AF85" s="17">
        <v>0</v>
      </c>
      <c r="AG85" s="17">
        <v>0</v>
      </c>
      <c r="AH85" s="17">
        <v>0</v>
      </c>
      <c r="AI85" s="18" t="s">
        <v>263</v>
      </c>
    </row>
    <row r="86" spans="1:35" ht="15" customHeight="1" x14ac:dyDescent="0.35">
      <c r="A86" s="12" t="s">
        <v>337</v>
      </c>
      <c r="B86" s="16" t="s">
        <v>328</v>
      </c>
      <c r="C86" s="17">
        <v>0</v>
      </c>
      <c r="D86" s="17">
        <v>0</v>
      </c>
      <c r="E86" s="17">
        <v>0</v>
      </c>
      <c r="F86" s="17">
        <v>0</v>
      </c>
      <c r="G86" s="17">
        <v>0</v>
      </c>
      <c r="H86" s="17">
        <v>0</v>
      </c>
      <c r="I86" s="17">
        <v>0</v>
      </c>
      <c r="J86" s="17">
        <v>0</v>
      </c>
      <c r="K86" s="17">
        <v>0</v>
      </c>
      <c r="L86" s="17">
        <v>0</v>
      </c>
      <c r="M86" s="17">
        <v>0</v>
      </c>
      <c r="N86" s="17">
        <v>0</v>
      </c>
      <c r="O86" s="17">
        <v>0</v>
      </c>
      <c r="P86" s="17">
        <v>0</v>
      </c>
      <c r="Q86" s="17">
        <v>0</v>
      </c>
      <c r="R86" s="17">
        <v>0</v>
      </c>
      <c r="S86" s="17">
        <v>0</v>
      </c>
      <c r="T86" s="17">
        <v>0</v>
      </c>
      <c r="U86" s="17">
        <v>0</v>
      </c>
      <c r="V86" s="17">
        <v>0</v>
      </c>
      <c r="W86" s="17">
        <v>0</v>
      </c>
      <c r="X86" s="17">
        <v>0</v>
      </c>
      <c r="Y86" s="17">
        <v>0</v>
      </c>
      <c r="Z86" s="17">
        <v>0</v>
      </c>
      <c r="AA86" s="17">
        <v>0</v>
      </c>
      <c r="AB86" s="17">
        <v>0</v>
      </c>
      <c r="AC86" s="17">
        <v>0</v>
      </c>
      <c r="AD86" s="17">
        <v>0</v>
      </c>
      <c r="AE86" s="17">
        <v>0</v>
      </c>
      <c r="AF86" s="17">
        <v>0</v>
      </c>
      <c r="AG86" s="17">
        <v>0</v>
      </c>
      <c r="AH86" s="17">
        <v>0</v>
      </c>
      <c r="AI86" s="18" t="s">
        <v>263</v>
      </c>
    </row>
    <row r="87" spans="1:35" ht="15" customHeight="1" x14ac:dyDescent="0.35">
      <c r="A87" s="12" t="s">
        <v>338</v>
      </c>
      <c r="B87" s="16" t="s">
        <v>339</v>
      </c>
      <c r="C87" s="17">
        <v>105.198898</v>
      </c>
      <c r="D87" s="17">
        <v>105.649338</v>
      </c>
      <c r="E87" s="17">
        <v>106.117592</v>
      </c>
      <c r="F87" s="17">
        <v>106.566132</v>
      </c>
      <c r="G87" s="17">
        <v>106.95961</v>
      </c>
      <c r="H87" s="17">
        <v>107.413704</v>
      </c>
      <c r="I87" s="17">
        <v>108.039162</v>
      </c>
      <c r="J87" s="17">
        <v>108.65776099999999</v>
      </c>
      <c r="K87" s="17">
        <v>109.279602</v>
      </c>
      <c r="L87" s="17">
        <v>109.956558</v>
      </c>
      <c r="M87" s="17">
        <v>110.635811</v>
      </c>
      <c r="N87" s="17">
        <v>111.28761299999999</v>
      </c>
      <c r="O87" s="17">
        <v>111.92440000000001</v>
      </c>
      <c r="P87" s="17">
        <v>112.55605300000001</v>
      </c>
      <c r="Q87" s="17">
        <v>113.059555</v>
      </c>
      <c r="R87" s="17">
        <v>113.532448</v>
      </c>
      <c r="S87" s="17">
        <v>113.979935</v>
      </c>
      <c r="T87" s="17">
        <v>114.408669</v>
      </c>
      <c r="U87" s="17">
        <v>114.825699</v>
      </c>
      <c r="V87" s="17">
        <v>115.23722100000001</v>
      </c>
      <c r="W87" s="17">
        <v>115.649086</v>
      </c>
      <c r="X87" s="17">
        <v>116.065941</v>
      </c>
      <c r="Y87" s="17">
        <v>116.491501</v>
      </c>
      <c r="Z87" s="17">
        <v>116.928665</v>
      </c>
      <c r="AA87" s="17">
        <v>117.380775</v>
      </c>
      <c r="AB87" s="17">
        <v>117.851662</v>
      </c>
      <c r="AC87" s="17">
        <v>118.344872</v>
      </c>
      <c r="AD87" s="17">
        <v>118.862083</v>
      </c>
      <c r="AE87" s="17">
        <v>119.40465500000001</v>
      </c>
      <c r="AF87" s="17">
        <v>119.973122</v>
      </c>
      <c r="AG87" s="17">
        <v>120.56603200000001</v>
      </c>
      <c r="AH87" s="17">
        <v>121.170959</v>
      </c>
      <c r="AI87" s="18">
        <v>4.5700000000000003E-3</v>
      </c>
    </row>
    <row r="88" spans="1:35" ht="15" customHeight="1" x14ac:dyDescent="0.35">
      <c r="A88" s="12" t="s">
        <v>340</v>
      </c>
      <c r="B88" s="16" t="s">
        <v>316</v>
      </c>
      <c r="C88" s="17">
        <v>11.675825</v>
      </c>
      <c r="D88" s="17">
        <v>11.725820000000001</v>
      </c>
      <c r="E88" s="17">
        <v>11.777789</v>
      </c>
      <c r="F88" s="17">
        <v>11.827572</v>
      </c>
      <c r="G88" s="17">
        <v>11.871243</v>
      </c>
      <c r="H88" s="17">
        <v>11.921640999999999</v>
      </c>
      <c r="I88" s="17">
        <v>11.991059</v>
      </c>
      <c r="J88" s="17">
        <v>12.059716</v>
      </c>
      <c r="K88" s="17">
        <v>12.128733</v>
      </c>
      <c r="L88" s="17">
        <v>12.203867000000001</v>
      </c>
      <c r="M88" s="17">
        <v>12.279256999999999</v>
      </c>
      <c r="N88" s="17">
        <v>12.351601</v>
      </c>
      <c r="O88" s="17">
        <v>12.422275000000001</v>
      </c>
      <c r="P88" s="17">
        <v>12.492381</v>
      </c>
      <c r="Q88" s="17">
        <v>12.548264</v>
      </c>
      <c r="R88" s="17">
        <v>12.600747999999999</v>
      </c>
      <c r="S88" s="17">
        <v>12.650414</v>
      </c>
      <c r="T88" s="17">
        <v>12.697997000000001</v>
      </c>
      <c r="U88" s="17">
        <v>12.744285</v>
      </c>
      <c r="V88" s="17">
        <v>12.789959</v>
      </c>
      <c r="W88" s="17">
        <v>12.835672000000001</v>
      </c>
      <c r="X88" s="17">
        <v>12.881935</v>
      </c>
      <c r="Y88" s="17">
        <v>12.929169</v>
      </c>
      <c r="Z88" s="17">
        <v>12.977690000000001</v>
      </c>
      <c r="AA88" s="17">
        <v>13.027866</v>
      </c>
      <c r="AB88" s="17">
        <v>13.080132000000001</v>
      </c>
      <c r="AC88" s="17">
        <v>13.134871</v>
      </c>
      <c r="AD88" s="17">
        <v>13.192273999999999</v>
      </c>
      <c r="AE88" s="17">
        <v>13.252495</v>
      </c>
      <c r="AF88" s="17">
        <v>13.315588</v>
      </c>
      <c r="AG88" s="17">
        <v>13.381392999999999</v>
      </c>
      <c r="AH88" s="17">
        <v>13.448532999999999</v>
      </c>
      <c r="AI88" s="18">
        <v>4.5700000000000003E-3</v>
      </c>
    </row>
    <row r="89" spans="1:35" ht="15" customHeight="1" x14ac:dyDescent="0.35">
      <c r="A89" s="12" t="s">
        <v>341</v>
      </c>
      <c r="B89" s="16" t="s">
        <v>318</v>
      </c>
      <c r="C89" s="17">
        <v>0</v>
      </c>
      <c r="D89" s="17">
        <v>0</v>
      </c>
      <c r="E89" s="17">
        <v>0</v>
      </c>
      <c r="F89" s="17">
        <v>0</v>
      </c>
      <c r="G89" s="17">
        <v>0</v>
      </c>
      <c r="H89" s="17">
        <v>0</v>
      </c>
      <c r="I89" s="17">
        <v>0</v>
      </c>
      <c r="J89" s="17">
        <v>0</v>
      </c>
      <c r="K89" s="17">
        <v>0</v>
      </c>
      <c r="L89" s="17">
        <v>0</v>
      </c>
      <c r="M89" s="17">
        <v>0</v>
      </c>
      <c r="N89" s="17">
        <v>0</v>
      </c>
      <c r="O89" s="17">
        <v>0</v>
      </c>
      <c r="P89" s="17">
        <v>0</v>
      </c>
      <c r="Q89" s="17">
        <v>0</v>
      </c>
      <c r="R89" s="17">
        <v>0</v>
      </c>
      <c r="S89" s="17">
        <v>0</v>
      </c>
      <c r="T89" s="17">
        <v>0</v>
      </c>
      <c r="U89" s="17">
        <v>0</v>
      </c>
      <c r="V89" s="17">
        <v>0</v>
      </c>
      <c r="W89" s="17">
        <v>0</v>
      </c>
      <c r="X89" s="17">
        <v>0</v>
      </c>
      <c r="Y89" s="17">
        <v>0</v>
      </c>
      <c r="Z89" s="17">
        <v>0</v>
      </c>
      <c r="AA89" s="17">
        <v>0</v>
      </c>
      <c r="AB89" s="17">
        <v>0</v>
      </c>
      <c r="AC89" s="17">
        <v>0</v>
      </c>
      <c r="AD89" s="17">
        <v>0</v>
      </c>
      <c r="AE89" s="17">
        <v>0</v>
      </c>
      <c r="AF89" s="17">
        <v>0</v>
      </c>
      <c r="AG89" s="17">
        <v>0</v>
      </c>
      <c r="AH89" s="17">
        <v>0</v>
      </c>
      <c r="AI89" s="18" t="s">
        <v>263</v>
      </c>
    </row>
    <row r="90" spans="1:35" ht="15" customHeight="1" x14ac:dyDescent="0.35">
      <c r="A90" s="12" t="s">
        <v>342</v>
      </c>
      <c r="B90" s="16" t="s">
        <v>320</v>
      </c>
      <c r="C90" s="17">
        <v>92.537918000000005</v>
      </c>
      <c r="D90" s="17">
        <v>92.917343000000002</v>
      </c>
      <c r="E90" s="17">
        <v>93.312034999999995</v>
      </c>
      <c r="F90" s="17">
        <v>93.687423999999993</v>
      </c>
      <c r="G90" s="17">
        <v>94.013535000000005</v>
      </c>
      <c r="H90" s="17">
        <v>94.391402999999997</v>
      </c>
      <c r="I90" s="17">
        <v>94.919524999999993</v>
      </c>
      <c r="J90" s="17">
        <v>95.440467999999996</v>
      </c>
      <c r="K90" s="17">
        <v>95.964020000000005</v>
      </c>
      <c r="L90" s="17">
        <v>96.534560999999997</v>
      </c>
      <c r="M90" s="17">
        <v>97.105873000000003</v>
      </c>
      <c r="N90" s="17">
        <v>97.657332999999994</v>
      </c>
      <c r="O90" s="17">
        <v>98.194168000000005</v>
      </c>
      <c r="P90" s="17">
        <v>98.725555</v>
      </c>
      <c r="Q90" s="17">
        <v>99.143996999999999</v>
      </c>
      <c r="R90" s="17">
        <v>99.534751999999997</v>
      </c>
      <c r="S90" s="17">
        <v>99.902161000000007</v>
      </c>
      <c r="T90" s="17">
        <v>100.25190000000001</v>
      </c>
      <c r="U90" s="17">
        <v>100.590637</v>
      </c>
      <c r="V90" s="17">
        <v>100.923615</v>
      </c>
      <c r="W90" s="17">
        <v>101.255821</v>
      </c>
      <c r="X90" s="17">
        <v>101.591965</v>
      </c>
      <c r="Y90" s="17">
        <v>101.934769</v>
      </c>
      <c r="Z90" s="17">
        <v>102.28602600000001</v>
      </c>
      <c r="AA90" s="17">
        <v>102.649422</v>
      </c>
      <c r="AB90" s="17">
        <v>103.028137</v>
      </c>
      <c r="AC90" s="17">
        <v>103.424706</v>
      </c>
      <c r="AD90" s="17">
        <v>103.84182699999999</v>
      </c>
      <c r="AE90" s="17">
        <v>104.27995300000001</v>
      </c>
      <c r="AF90" s="17">
        <v>104.739441</v>
      </c>
      <c r="AG90" s="17">
        <v>105.21932200000001</v>
      </c>
      <c r="AH90" s="17">
        <v>105.708748</v>
      </c>
      <c r="AI90" s="18">
        <v>4.3020000000000003E-3</v>
      </c>
    </row>
    <row r="91" spans="1:35" ht="15" customHeight="1" x14ac:dyDescent="0.35">
      <c r="A91" s="12" t="s">
        <v>343</v>
      </c>
      <c r="B91" s="16" t="s">
        <v>322</v>
      </c>
      <c r="C91" s="17">
        <v>0.89503999999999995</v>
      </c>
      <c r="D91" s="17">
        <v>0.91568099999999997</v>
      </c>
      <c r="E91" s="17">
        <v>0.93687600000000004</v>
      </c>
      <c r="F91" s="17">
        <v>0.95985500000000001</v>
      </c>
      <c r="G91" s="17">
        <v>0.98321400000000003</v>
      </c>
      <c r="H91" s="17">
        <v>1.0086619999999999</v>
      </c>
      <c r="I91" s="17">
        <v>1.0360419999999999</v>
      </c>
      <c r="J91" s="17">
        <v>1.064508</v>
      </c>
      <c r="K91" s="17">
        <v>1.0932470000000001</v>
      </c>
      <c r="L91" s="17">
        <v>1.1239479999999999</v>
      </c>
      <c r="M91" s="17">
        <v>1.1559120000000001</v>
      </c>
      <c r="N91" s="17">
        <v>1.18336</v>
      </c>
      <c r="O91" s="17">
        <v>1.2120919999999999</v>
      </c>
      <c r="P91" s="17">
        <v>1.241711</v>
      </c>
      <c r="Q91" s="17">
        <v>1.2704580000000001</v>
      </c>
      <c r="R91" s="17">
        <v>1.2997069999999999</v>
      </c>
      <c r="S91" s="17">
        <v>1.329736</v>
      </c>
      <c r="T91" s="17">
        <v>1.3607750000000001</v>
      </c>
      <c r="U91" s="17">
        <v>1.3924289999999999</v>
      </c>
      <c r="V91" s="17">
        <v>1.4249350000000001</v>
      </c>
      <c r="W91" s="17">
        <v>1.4585360000000001</v>
      </c>
      <c r="X91" s="17">
        <v>1.492621</v>
      </c>
      <c r="Y91" s="17">
        <v>1.5277849999999999</v>
      </c>
      <c r="Z91" s="17">
        <v>1.5647949999999999</v>
      </c>
      <c r="AA91" s="17">
        <v>1.6029409999999999</v>
      </c>
      <c r="AB91" s="17">
        <v>1.6424479999999999</v>
      </c>
      <c r="AC91" s="17">
        <v>1.683929</v>
      </c>
      <c r="AD91" s="17">
        <v>1.726164</v>
      </c>
      <c r="AE91" s="17">
        <v>1.7699370000000001</v>
      </c>
      <c r="AF91" s="17">
        <v>1.8153330000000001</v>
      </c>
      <c r="AG91" s="17">
        <v>1.8620490000000001</v>
      </c>
      <c r="AH91" s="17">
        <v>1.9098869999999999</v>
      </c>
      <c r="AI91" s="18">
        <v>2.4750999999999999E-2</v>
      </c>
    </row>
    <row r="92" spans="1:35" ht="15" customHeight="1" x14ac:dyDescent="0.35">
      <c r="A92" s="12" t="s">
        <v>344</v>
      </c>
      <c r="B92" s="16" t="s">
        <v>324</v>
      </c>
      <c r="C92" s="17">
        <v>9.0107000000000007E-2</v>
      </c>
      <c r="D92" s="17">
        <v>9.0493000000000004E-2</v>
      </c>
      <c r="E92" s="17">
        <v>9.0894000000000003E-2</v>
      </c>
      <c r="F92" s="17">
        <v>9.1278999999999999E-2</v>
      </c>
      <c r="G92" s="17">
        <v>9.1616000000000003E-2</v>
      </c>
      <c r="H92" s="17">
        <v>9.2004000000000002E-2</v>
      </c>
      <c r="I92" s="17">
        <v>9.2539999999999997E-2</v>
      </c>
      <c r="J92" s="17">
        <v>9.307E-2</v>
      </c>
      <c r="K92" s="17">
        <v>9.3603000000000006E-2</v>
      </c>
      <c r="L92" s="17">
        <v>9.4183000000000003E-2</v>
      </c>
      <c r="M92" s="17">
        <v>9.4764000000000001E-2</v>
      </c>
      <c r="N92" s="17">
        <v>9.5323000000000005E-2</v>
      </c>
      <c r="O92" s="17">
        <v>9.5867999999999995E-2</v>
      </c>
      <c r="P92" s="17">
        <v>9.6408999999999995E-2</v>
      </c>
      <c r="Q92" s="17">
        <v>9.6839999999999996E-2</v>
      </c>
      <c r="R92" s="17">
        <v>9.7244999999999998E-2</v>
      </c>
      <c r="S92" s="17">
        <v>9.7628999999999994E-2</v>
      </c>
      <c r="T92" s="17">
        <v>9.7996E-2</v>
      </c>
      <c r="U92" s="17">
        <v>9.8352999999999996E-2</v>
      </c>
      <c r="V92" s="17">
        <v>9.8706000000000002E-2</v>
      </c>
      <c r="W92" s="17">
        <v>9.9057999999999993E-2</v>
      </c>
      <c r="X92" s="17">
        <v>9.9415000000000003E-2</v>
      </c>
      <c r="Y92" s="17">
        <v>9.9779999999999994E-2</v>
      </c>
      <c r="Z92" s="17">
        <v>0.10015400000000001</v>
      </c>
      <c r="AA92" s="17">
        <v>0.10054200000000001</v>
      </c>
      <c r="AB92" s="17">
        <v>0.10094500000000001</v>
      </c>
      <c r="AC92" s="17">
        <v>0.101367</v>
      </c>
      <c r="AD92" s="17">
        <v>0.10181</v>
      </c>
      <c r="AE92" s="17">
        <v>0.102275</v>
      </c>
      <c r="AF92" s="17">
        <v>0.10276200000000001</v>
      </c>
      <c r="AG92" s="17">
        <v>0.10327</v>
      </c>
      <c r="AH92" s="17">
        <v>0.10378800000000001</v>
      </c>
      <c r="AI92" s="18">
        <v>4.5700000000000003E-3</v>
      </c>
    </row>
    <row r="93" spans="1:35" ht="15" customHeight="1" x14ac:dyDescent="0.35">
      <c r="A93" s="12" t="s">
        <v>345</v>
      </c>
      <c r="B93" s="16" t="s">
        <v>326</v>
      </c>
      <c r="C93" s="17">
        <v>0</v>
      </c>
      <c r="D93" s="17">
        <v>0</v>
      </c>
      <c r="E93" s="17">
        <v>0</v>
      </c>
      <c r="F93" s="17">
        <v>0</v>
      </c>
      <c r="G93" s="17">
        <v>0</v>
      </c>
      <c r="H93" s="17">
        <v>0</v>
      </c>
      <c r="I93" s="17">
        <v>0</v>
      </c>
      <c r="J93" s="17">
        <v>0</v>
      </c>
      <c r="K93" s="17">
        <v>0</v>
      </c>
      <c r="L93" s="17">
        <v>0</v>
      </c>
      <c r="M93" s="17">
        <v>0</v>
      </c>
      <c r="N93" s="17">
        <v>0</v>
      </c>
      <c r="O93" s="17">
        <v>0</v>
      </c>
      <c r="P93" s="17">
        <v>0</v>
      </c>
      <c r="Q93" s="17">
        <v>0</v>
      </c>
      <c r="R93" s="17">
        <v>0</v>
      </c>
      <c r="S93" s="17">
        <v>0</v>
      </c>
      <c r="T93" s="17">
        <v>0</v>
      </c>
      <c r="U93" s="17">
        <v>0</v>
      </c>
      <c r="V93" s="17">
        <v>0</v>
      </c>
      <c r="W93" s="17">
        <v>0</v>
      </c>
      <c r="X93" s="17">
        <v>0</v>
      </c>
      <c r="Y93" s="17">
        <v>0</v>
      </c>
      <c r="Z93" s="17">
        <v>0</v>
      </c>
      <c r="AA93" s="17">
        <v>0</v>
      </c>
      <c r="AB93" s="17">
        <v>0</v>
      </c>
      <c r="AC93" s="17">
        <v>0</v>
      </c>
      <c r="AD93" s="17">
        <v>0</v>
      </c>
      <c r="AE93" s="17">
        <v>0</v>
      </c>
      <c r="AF93" s="17">
        <v>0</v>
      </c>
      <c r="AG93" s="17">
        <v>0</v>
      </c>
      <c r="AH93" s="17">
        <v>0</v>
      </c>
      <c r="AI93" s="18" t="s">
        <v>263</v>
      </c>
    </row>
    <row r="94" spans="1:35" ht="15" customHeight="1" x14ac:dyDescent="0.35">
      <c r="A94" s="12" t="s">
        <v>346</v>
      </c>
      <c r="B94" s="16" t="s">
        <v>328</v>
      </c>
      <c r="C94" s="17">
        <v>0</v>
      </c>
      <c r="D94" s="17">
        <v>0</v>
      </c>
      <c r="E94" s="17">
        <v>0</v>
      </c>
      <c r="F94" s="17">
        <v>0</v>
      </c>
      <c r="G94" s="17">
        <v>0</v>
      </c>
      <c r="H94" s="17">
        <v>0</v>
      </c>
      <c r="I94" s="17">
        <v>0</v>
      </c>
      <c r="J94" s="17">
        <v>0</v>
      </c>
      <c r="K94" s="17">
        <v>0</v>
      </c>
      <c r="L94" s="17">
        <v>0</v>
      </c>
      <c r="M94" s="17">
        <v>0</v>
      </c>
      <c r="N94" s="17">
        <v>0</v>
      </c>
      <c r="O94" s="17">
        <v>0</v>
      </c>
      <c r="P94" s="17">
        <v>0</v>
      </c>
      <c r="Q94" s="17">
        <v>0</v>
      </c>
      <c r="R94" s="17">
        <v>0</v>
      </c>
      <c r="S94" s="17">
        <v>0</v>
      </c>
      <c r="T94" s="17">
        <v>0</v>
      </c>
      <c r="U94" s="17">
        <v>0</v>
      </c>
      <c r="V94" s="17">
        <v>0</v>
      </c>
      <c r="W94" s="17">
        <v>0</v>
      </c>
      <c r="X94" s="17">
        <v>0</v>
      </c>
      <c r="Y94" s="17">
        <v>0</v>
      </c>
      <c r="Z94" s="17">
        <v>0</v>
      </c>
      <c r="AA94" s="17">
        <v>0</v>
      </c>
      <c r="AB94" s="17">
        <v>0</v>
      </c>
      <c r="AC94" s="17">
        <v>0</v>
      </c>
      <c r="AD94" s="17">
        <v>0</v>
      </c>
      <c r="AE94" s="17">
        <v>0</v>
      </c>
      <c r="AF94" s="17">
        <v>0</v>
      </c>
      <c r="AG94" s="17">
        <v>0</v>
      </c>
      <c r="AH94" s="17">
        <v>0</v>
      </c>
      <c r="AI94" s="18" t="s">
        <v>263</v>
      </c>
    </row>
    <row r="95" spans="1:35" ht="15" customHeight="1" x14ac:dyDescent="0.35">
      <c r="A95" s="12" t="s">
        <v>347</v>
      </c>
      <c r="B95" s="15" t="s">
        <v>348</v>
      </c>
      <c r="C95" s="24">
        <v>49.124718000000001</v>
      </c>
      <c r="D95" s="24">
        <v>49.857002000000001</v>
      </c>
      <c r="E95" s="24">
        <v>50.540688000000003</v>
      </c>
      <c r="F95" s="24">
        <v>51.126807999999997</v>
      </c>
      <c r="G95" s="24">
        <v>51.682448999999998</v>
      </c>
      <c r="H95" s="24">
        <v>52.336182000000001</v>
      </c>
      <c r="I95" s="24">
        <v>52.946289</v>
      </c>
      <c r="J95" s="24">
        <v>53.551322999999996</v>
      </c>
      <c r="K95" s="24">
        <v>54.159233</v>
      </c>
      <c r="L95" s="24">
        <v>54.786597999999998</v>
      </c>
      <c r="M95" s="24">
        <v>55.410763000000003</v>
      </c>
      <c r="N95" s="24">
        <v>55.915489000000001</v>
      </c>
      <c r="O95" s="24">
        <v>56.536011000000002</v>
      </c>
      <c r="P95" s="24">
        <v>57.160483999999997</v>
      </c>
      <c r="Q95" s="24">
        <v>57.744728000000002</v>
      </c>
      <c r="R95" s="24">
        <v>58.324474000000002</v>
      </c>
      <c r="S95" s="24">
        <v>58.904114</v>
      </c>
      <c r="T95" s="24">
        <v>59.470351999999998</v>
      </c>
      <c r="U95" s="24">
        <v>60.060786999999998</v>
      </c>
      <c r="V95" s="24">
        <v>60.61721</v>
      </c>
      <c r="W95" s="24">
        <v>61.171097000000003</v>
      </c>
      <c r="X95" s="24">
        <v>61.762855999999999</v>
      </c>
      <c r="Y95" s="24">
        <v>62.333092000000001</v>
      </c>
      <c r="Z95" s="24">
        <v>62.871150999999998</v>
      </c>
      <c r="AA95" s="24">
        <v>63.435482</v>
      </c>
      <c r="AB95" s="24">
        <v>63.991066000000004</v>
      </c>
      <c r="AC95" s="24">
        <v>64.530654999999996</v>
      </c>
      <c r="AD95" s="24">
        <v>65.100280999999995</v>
      </c>
      <c r="AE95" s="24">
        <v>65.630866999999995</v>
      </c>
      <c r="AF95" s="24">
        <v>66.157272000000006</v>
      </c>
      <c r="AG95" s="24">
        <v>66.678421</v>
      </c>
      <c r="AH95" s="24">
        <v>67.178107999999995</v>
      </c>
      <c r="AI95" s="22">
        <v>1.0147E-2</v>
      </c>
    </row>
    <row r="96" spans="1:35" ht="15" customHeight="1" x14ac:dyDescent="0.35">
      <c r="A96" s="12" t="s">
        <v>349</v>
      </c>
      <c r="B96" s="16" t="s">
        <v>350</v>
      </c>
      <c r="C96" s="17">
        <v>10.422048999999999</v>
      </c>
      <c r="D96" s="17">
        <v>10.531468</v>
      </c>
      <c r="E96" s="17">
        <v>10.640453000000001</v>
      </c>
      <c r="F96" s="17">
        <v>10.74976</v>
      </c>
      <c r="G96" s="17">
        <v>10.859997999999999</v>
      </c>
      <c r="H96" s="17">
        <v>10.968223999999999</v>
      </c>
      <c r="I96" s="17">
        <v>11.071688</v>
      </c>
      <c r="J96" s="17">
        <v>11.174754</v>
      </c>
      <c r="K96" s="17">
        <v>11.276880999999999</v>
      </c>
      <c r="L96" s="17">
        <v>11.376637000000001</v>
      </c>
      <c r="M96" s="17">
        <v>11.475645</v>
      </c>
      <c r="N96" s="17">
        <v>11.5741</v>
      </c>
      <c r="O96" s="17">
        <v>11.671004999999999</v>
      </c>
      <c r="P96" s="17">
        <v>11.766532</v>
      </c>
      <c r="Q96" s="17">
        <v>11.863631</v>
      </c>
      <c r="R96" s="17">
        <v>11.959968999999999</v>
      </c>
      <c r="S96" s="17">
        <v>12.055451</v>
      </c>
      <c r="T96" s="17">
        <v>12.149978000000001</v>
      </c>
      <c r="U96" s="17">
        <v>12.243448000000001</v>
      </c>
      <c r="V96" s="17">
        <v>12.335788000000001</v>
      </c>
      <c r="W96" s="17">
        <v>12.426949</v>
      </c>
      <c r="X96" s="17">
        <v>12.516918</v>
      </c>
      <c r="Y96" s="17">
        <v>12.605727999999999</v>
      </c>
      <c r="Z96" s="17">
        <v>12.693441</v>
      </c>
      <c r="AA96" s="17">
        <v>12.780125999999999</v>
      </c>
      <c r="AB96" s="17">
        <v>12.865875000000001</v>
      </c>
      <c r="AC96" s="17">
        <v>12.950798000000001</v>
      </c>
      <c r="AD96" s="17">
        <v>13.035023000000001</v>
      </c>
      <c r="AE96" s="17">
        <v>13.118643</v>
      </c>
      <c r="AF96" s="17">
        <v>13.201827</v>
      </c>
      <c r="AG96" s="17">
        <v>13.284770999999999</v>
      </c>
      <c r="AH96" s="17">
        <v>13.367388999999999</v>
      </c>
      <c r="AI96" s="18">
        <v>8.0610000000000005E-3</v>
      </c>
    </row>
    <row r="97" spans="1:35" ht="15" customHeight="1" x14ac:dyDescent="0.35">
      <c r="A97" s="12" t="s">
        <v>351</v>
      </c>
      <c r="B97" s="16" t="s">
        <v>326</v>
      </c>
      <c r="C97" s="17">
        <v>1.718127</v>
      </c>
      <c r="D97" s="17">
        <v>1.7361660000000001</v>
      </c>
      <c r="E97" s="17">
        <v>1.754132</v>
      </c>
      <c r="F97" s="17">
        <v>1.7721519999999999</v>
      </c>
      <c r="G97" s="17">
        <v>1.7903249999999999</v>
      </c>
      <c r="H97" s="17">
        <v>1.8081670000000001</v>
      </c>
      <c r="I97" s="17">
        <v>1.825224</v>
      </c>
      <c r="J97" s="17">
        <v>1.8422149999999999</v>
      </c>
      <c r="K97" s="17">
        <v>1.859051</v>
      </c>
      <c r="L97" s="17">
        <v>1.8754960000000001</v>
      </c>
      <c r="M97" s="17">
        <v>1.891818</v>
      </c>
      <c r="N97" s="17">
        <v>1.9080490000000001</v>
      </c>
      <c r="O97" s="17">
        <v>1.9240250000000001</v>
      </c>
      <c r="P97" s="17">
        <v>1.939773</v>
      </c>
      <c r="Q97" s="17">
        <v>1.9557800000000001</v>
      </c>
      <c r="R97" s="17">
        <v>1.971662</v>
      </c>
      <c r="S97" s="17">
        <v>1.9874019999999999</v>
      </c>
      <c r="T97" s="17">
        <v>2.0029849999999998</v>
      </c>
      <c r="U97" s="17">
        <v>2.0183939999999998</v>
      </c>
      <c r="V97" s="17">
        <v>2.033617</v>
      </c>
      <c r="W97" s="17">
        <v>2.048645</v>
      </c>
      <c r="X97" s="17">
        <v>2.0634779999999999</v>
      </c>
      <c r="Y97" s="17">
        <v>2.0781179999999999</v>
      </c>
      <c r="Z97" s="17">
        <v>2.092578</v>
      </c>
      <c r="AA97" s="17">
        <v>2.1068690000000001</v>
      </c>
      <c r="AB97" s="17">
        <v>2.1210049999999998</v>
      </c>
      <c r="AC97" s="17">
        <v>2.135005</v>
      </c>
      <c r="AD97" s="17">
        <v>2.1488900000000002</v>
      </c>
      <c r="AE97" s="17">
        <v>2.1626750000000001</v>
      </c>
      <c r="AF97" s="17">
        <v>2.1763880000000002</v>
      </c>
      <c r="AG97" s="17">
        <v>2.1900620000000002</v>
      </c>
      <c r="AH97" s="17">
        <v>2.2036820000000001</v>
      </c>
      <c r="AI97" s="18">
        <v>8.0610000000000005E-3</v>
      </c>
    </row>
    <row r="98" spans="1:35" ht="15" customHeight="1" x14ac:dyDescent="0.35">
      <c r="A98" s="12" t="s">
        <v>352</v>
      </c>
      <c r="B98" s="16" t="s">
        <v>353</v>
      </c>
      <c r="C98" s="17">
        <v>8.7039209999999994</v>
      </c>
      <c r="D98" s="17">
        <v>8.7953019999999995</v>
      </c>
      <c r="E98" s="17">
        <v>8.8863210000000006</v>
      </c>
      <c r="F98" s="17">
        <v>8.977608</v>
      </c>
      <c r="G98" s="17">
        <v>9.0696729999999999</v>
      </c>
      <c r="H98" s="17">
        <v>9.1600560000000009</v>
      </c>
      <c r="I98" s="17">
        <v>9.2464639999999996</v>
      </c>
      <c r="J98" s="17">
        <v>9.3325399999999998</v>
      </c>
      <c r="K98" s="17">
        <v>9.4178300000000004</v>
      </c>
      <c r="L98" s="17">
        <v>9.5011419999999998</v>
      </c>
      <c r="M98" s="17">
        <v>9.5838269999999994</v>
      </c>
      <c r="N98" s="17">
        <v>9.6660509999999995</v>
      </c>
      <c r="O98" s="17">
        <v>9.7469809999999999</v>
      </c>
      <c r="P98" s="17">
        <v>9.8267589999999991</v>
      </c>
      <c r="Q98" s="17">
        <v>9.9078510000000009</v>
      </c>
      <c r="R98" s="17">
        <v>9.9883070000000007</v>
      </c>
      <c r="S98" s="17">
        <v>10.068049</v>
      </c>
      <c r="T98" s="17">
        <v>10.146993</v>
      </c>
      <c r="U98" s="17">
        <v>10.225054</v>
      </c>
      <c r="V98" s="17">
        <v>10.302171</v>
      </c>
      <c r="W98" s="17">
        <v>10.378304</v>
      </c>
      <c r="X98" s="17">
        <v>10.453441</v>
      </c>
      <c r="Y98" s="17">
        <v>10.527609999999999</v>
      </c>
      <c r="Z98" s="17">
        <v>10.600863</v>
      </c>
      <c r="AA98" s="17">
        <v>10.673257</v>
      </c>
      <c r="AB98" s="17">
        <v>10.744870000000001</v>
      </c>
      <c r="AC98" s="17">
        <v>10.815792999999999</v>
      </c>
      <c r="AD98" s="17">
        <v>10.886132999999999</v>
      </c>
      <c r="AE98" s="17">
        <v>10.955968</v>
      </c>
      <c r="AF98" s="17">
        <v>11.025439</v>
      </c>
      <c r="AG98" s="17">
        <v>11.094709</v>
      </c>
      <c r="AH98" s="17">
        <v>11.163707</v>
      </c>
      <c r="AI98" s="18">
        <v>8.0610000000000005E-3</v>
      </c>
    </row>
    <row r="99" spans="1:35" ht="15" customHeight="1" x14ac:dyDescent="0.35">
      <c r="A99" s="12" t="s">
        <v>354</v>
      </c>
      <c r="B99" s="16" t="s">
        <v>355</v>
      </c>
      <c r="C99" s="17">
        <v>0</v>
      </c>
      <c r="D99" s="17">
        <v>0</v>
      </c>
      <c r="E99" s="17">
        <v>0</v>
      </c>
      <c r="F99" s="17">
        <v>0</v>
      </c>
      <c r="G99" s="17">
        <v>0</v>
      </c>
      <c r="H99" s="17">
        <v>0</v>
      </c>
      <c r="I99" s="17">
        <v>0</v>
      </c>
      <c r="J99" s="17">
        <v>0</v>
      </c>
      <c r="K99" s="17">
        <v>0</v>
      </c>
      <c r="L99" s="17">
        <v>0</v>
      </c>
      <c r="M99" s="17">
        <v>0</v>
      </c>
      <c r="N99" s="17">
        <v>0</v>
      </c>
      <c r="O99" s="17">
        <v>0</v>
      </c>
      <c r="P99" s="17">
        <v>0</v>
      </c>
      <c r="Q99" s="17">
        <v>0</v>
      </c>
      <c r="R99" s="17">
        <v>0</v>
      </c>
      <c r="S99" s="17">
        <v>0</v>
      </c>
      <c r="T99" s="17">
        <v>0</v>
      </c>
      <c r="U99" s="17">
        <v>0</v>
      </c>
      <c r="V99" s="17">
        <v>0</v>
      </c>
      <c r="W99" s="17">
        <v>0</v>
      </c>
      <c r="X99" s="17">
        <v>0</v>
      </c>
      <c r="Y99" s="17">
        <v>0</v>
      </c>
      <c r="Z99" s="17">
        <v>0</v>
      </c>
      <c r="AA99" s="17">
        <v>0</v>
      </c>
      <c r="AB99" s="17">
        <v>0</v>
      </c>
      <c r="AC99" s="17">
        <v>0</v>
      </c>
      <c r="AD99" s="17">
        <v>0</v>
      </c>
      <c r="AE99" s="17">
        <v>0</v>
      </c>
      <c r="AF99" s="17">
        <v>0</v>
      </c>
      <c r="AG99" s="17">
        <v>0</v>
      </c>
      <c r="AH99" s="17">
        <v>0</v>
      </c>
      <c r="AI99" s="18" t="s">
        <v>263</v>
      </c>
    </row>
    <row r="100" spans="1:35" ht="15" customHeight="1" x14ac:dyDescent="0.35">
      <c r="A100" s="12" t="s">
        <v>356</v>
      </c>
      <c r="B100" s="16" t="s">
        <v>357</v>
      </c>
      <c r="C100" s="17">
        <v>0</v>
      </c>
      <c r="D100" s="17">
        <v>0</v>
      </c>
      <c r="E100" s="17">
        <v>0</v>
      </c>
      <c r="F100" s="17">
        <v>0</v>
      </c>
      <c r="G100" s="17">
        <v>0</v>
      </c>
      <c r="H100" s="17">
        <v>0</v>
      </c>
      <c r="I100" s="17">
        <v>0</v>
      </c>
      <c r="J100" s="17">
        <v>0</v>
      </c>
      <c r="K100" s="17">
        <v>0</v>
      </c>
      <c r="L100" s="17">
        <v>0</v>
      </c>
      <c r="M100" s="17">
        <v>0</v>
      </c>
      <c r="N100" s="17">
        <v>0</v>
      </c>
      <c r="O100" s="17">
        <v>0</v>
      </c>
      <c r="P100" s="17">
        <v>0</v>
      </c>
      <c r="Q100" s="17">
        <v>0</v>
      </c>
      <c r="R100" s="17">
        <v>0</v>
      </c>
      <c r="S100" s="17">
        <v>0</v>
      </c>
      <c r="T100" s="17">
        <v>0</v>
      </c>
      <c r="U100" s="17">
        <v>0</v>
      </c>
      <c r="V100" s="17">
        <v>0</v>
      </c>
      <c r="W100" s="17">
        <v>0</v>
      </c>
      <c r="X100" s="17">
        <v>0</v>
      </c>
      <c r="Y100" s="17">
        <v>0</v>
      </c>
      <c r="Z100" s="17">
        <v>0</v>
      </c>
      <c r="AA100" s="17">
        <v>0</v>
      </c>
      <c r="AB100" s="17">
        <v>0</v>
      </c>
      <c r="AC100" s="17">
        <v>0</v>
      </c>
      <c r="AD100" s="17">
        <v>0</v>
      </c>
      <c r="AE100" s="17">
        <v>0</v>
      </c>
      <c r="AF100" s="17">
        <v>0</v>
      </c>
      <c r="AG100" s="17">
        <v>0</v>
      </c>
      <c r="AH100" s="17">
        <v>0</v>
      </c>
      <c r="AI100" s="18" t="s">
        <v>263</v>
      </c>
    </row>
    <row r="101" spans="1:35" ht="15" customHeight="1" x14ac:dyDescent="0.35">
      <c r="A101" s="12" t="s">
        <v>358</v>
      </c>
      <c r="B101" s="16" t="s">
        <v>359</v>
      </c>
      <c r="C101" s="17">
        <v>17.189330999999999</v>
      </c>
      <c r="D101" s="17">
        <v>17.372067999999999</v>
      </c>
      <c r="E101" s="17">
        <v>17.548210000000001</v>
      </c>
      <c r="F101" s="17">
        <v>17.705853000000001</v>
      </c>
      <c r="G101" s="17">
        <v>17.855591</v>
      </c>
      <c r="H101" s="17">
        <v>18.019660999999999</v>
      </c>
      <c r="I101" s="17">
        <v>18.176973</v>
      </c>
      <c r="J101" s="17">
        <v>18.330397000000001</v>
      </c>
      <c r="K101" s="17">
        <v>18.483865999999999</v>
      </c>
      <c r="L101" s="17">
        <v>18.637352</v>
      </c>
      <c r="M101" s="17">
        <v>18.791302000000002</v>
      </c>
      <c r="N101" s="17">
        <v>18.91769</v>
      </c>
      <c r="O101" s="17">
        <v>19.052952000000001</v>
      </c>
      <c r="P101" s="17">
        <v>19.186968</v>
      </c>
      <c r="Q101" s="17">
        <v>19.315975000000002</v>
      </c>
      <c r="R101" s="17">
        <v>19.440445</v>
      </c>
      <c r="S101" s="17">
        <v>19.557865</v>
      </c>
      <c r="T101" s="17">
        <v>19.668171000000001</v>
      </c>
      <c r="U101" s="17">
        <v>19.774505999999999</v>
      </c>
      <c r="V101" s="17">
        <v>19.870811</v>
      </c>
      <c r="W101" s="17">
        <v>19.960084999999999</v>
      </c>
      <c r="X101" s="17">
        <v>20.045683</v>
      </c>
      <c r="Y101" s="17">
        <v>20.120607</v>
      </c>
      <c r="Z101" s="17">
        <v>20.187588000000002</v>
      </c>
      <c r="AA101" s="17">
        <v>20.251964999999998</v>
      </c>
      <c r="AB101" s="17">
        <v>20.312023</v>
      </c>
      <c r="AC101" s="17">
        <v>20.372302999999999</v>
      </c>
      <c r="AD101" s="17">
        <v>20.440097999999999</v>
      </c>
      <c r="AE101" s="17">
        <v>20.518720999999999</v>
      </c>
      <c r="AF101" s="17">
        <v>20.608685000000001</v>
      </c>
      <c r="AG101" s="17">
        <v>20.715654000000001</v>
      </c>
      <c r="AH101" s="17">
        <v>20.839248999999999</v>
      </c>
      <c r="AI101" s="18">
        <v>6.2310000000000004E-3</v>
      </c>
    </row>
    <row r="102" spans="1:35" ht="15" customHeight="1" x14ac:dyDescent="0.35">
      <c r="A102" s="12" t="s">
        <v>360</v>
      </c>
      <c r="B102" s="16" t="s">
        <v>326</v>
      </c>
      <c r="C102" s="17">
        <v>17.189330999999999</v>
      </c>
      <c r="D102" s="17">
        <v>17.372067999999999</v>
      </c>
      <c r="E102" s="17">
        <v>17.548210000000001</v>
      </c>
      <c r="F102" s="17">
        <v>17.705853000000001</v>
      </c>
      <c r="G102" s="17">
        <v>17.855591</v>
      </c>
      <c r="H102" s="17">
        <v>18.019660999999999</v>
      </c>
      <c r="I102" s="17">
        <v>18.176973</v>
      </c>
      <c r="J102" s="17">
        <v>18.330397000000001</v>
      </c>
      <c r="K102" s="17">
        <v>18.483865999999999</v>
      </c>
      <c r="L102" s="17">
        <v>18.637352</v>
      </c>
      <c r="M102" s="17">
        <v>18.791302000000002</v>
      </c>
      <c r="N102" s="17">
        <v>18.91769</v>
      </c>
      <c r="O102" s="17">
        <v>19.052952000000001</v>
      </c>
      <c r="P102" s="17">
        <v>19.186968</v>
      </c>
      <c r="Q102" s="17">
        <v>19.315975000000002</v>
      </c>
      <c r="R102" s="17">
        <v>19.440445</v>
      </c>
      <c r="S102" s="17">
        <v>19.557865</v>
      </c>
      <c r="T102" s="17">
        <v>19.668171000000001</v>
      </c>
      <c r="U102" s="17">
        <v>19.774505999999999</v>
      </c>
      <c r="V102" s="17">
        <v>19.870811</v>
      </c>
      <c r="W102" s="17">
        <v>19.960084999999999</v>
      </c>
      <c r="X102" s="17">
        <v>20.045683</v>
      </c>
      <c r="Y102" s="17">
        <v>20.120607</v>
      </c>
      <c r="Z102" s="17">
        <v>20.187588000000002</v>
      </c>
      <c r="AA102" s="17">
        <v>20.251964999999998</v>
      </c>
      <c r="AB102" s="17">
        <v>20.312023</v>
      </c>
      <c r="AC102" s="17">
        <v>20.372302999999999</v>
      </c>
      <c r="AD102" s="17">
        <v>20.440097999999999</v>
      </c>
      <c r="AE102" s="17">
        <v>20.518720999999999</v>
      </c>
      <c r="AF102" s="17">
        <v>20.608685000000001</v>
      </c>
      <c r="AG102" s="17">
        <v>20.715654000000001</v>
      </c>
      <c r="AH102" s="17">
        <v>20.839248999999999</v>
      </c>
      <c r="AI102" s="18">
        <v>6.2310000000000004E-3</v>
      </c>
    </row>
    <row r="103" spans="1:35" ht="15" customHeight="1" x14ac:dyDescent="0.35">
      <c r="A103" s="12" t="s">
        <v>361</v>
      </c>
      <c r="B103" s="16" t="s">
        <v>362</v>
      </c>
      <c r="C103" s="17">
        <v>21.513339999999999</v>
      </c>
      <c r="D103" s="17">
        <v>21.953465000000001</v>
      </c>
      <c r="E103" s="17">
        <v>22.352024</v>
      </c>
      <c r="F103" s="17">
        <v>22.671194</v>
      </c>
      <c r="G103" s="17">
        <v>22.96686</v>
      </c>
      <c r="H103" s="17">
        <v>23.348296999999999</v>
      </c>
      <c r="I103" s="17">
        <v>23.697626</v>
      </c>
      <c r="J103" s="17">
        <v>24.046168999999999</v>
      </c>
      <c r="K103" s="17">
        <v>24.398491</v>
      </c>
      <c r="L103" s="17">
        <v>24.772611999999999</v>
      </c>
      <c r="M103" s="17">
        <v>25.143816000000001</v>
      </c>
      <c r="N103" s="17">
        <v>25.423698000000002</v>
      </c>
      <c r="O103" s="17">
        <v>25.812054</v>
      </c>
      <c r="P103" s="17">
        <v>26.206985</v>
      </c>
      <c r="Q103" s="17">
        <v>26.565123</v>
      </c>
      <c r="R103" s="17">
        <v>26.924060999999998</v>
      </c>
      <c r="S103" s="17">
        <v>27.290794000000002</v>
      </c>
      <c r="T103" s="17">
        <v>27.652203</v>
      </c>
      <c r="U103" s="17">
        <v>28.042833000000002</v>
      </c>
      <c r="V103" s="17">
        <v>28.410608</v>
      </c>
      <c r="W103" s="17">
        <v>28.784067</v>
      </c>
      <c r="X103" s="17">
        <v>29.200256</v>
      </c>
      <c r="Y103" s="17">
        <v>29.606753999999999</v>
      </c>
      <c r="Z103" s="17">
        <v>29.990126</v>
      </c>
      <c r="AA103" s="17">
        <v>30.403393000000001</v>
      </c>
      <c r="AB103" s="17">
        <v>30.813165999999999</v>
      </c>
      <c r="AC103" s="17">
        <v>31.207553999999998</v>
      </c>
      <c r="AD103" s="17">
        <v>31.625164000000002</v>
      </c>
      <c r="AE103" s="17">
        <v>31.993504000000001</v>
      </c>
      <c r="AF103" s="17">
        <v>32.346764</v>
      </c>
      <c r="AG103" s="17">
        <v>32.677998000000002</v>
      </c>
      <c r="AH103" s="17">
        <v>32.971474000000001</v>
      </c>
      <c r="AI103" s="18">
        <v>1.3868E-2</v>
      </c>
    </row>
    <row r="104" spans="1:35" ht="15" customHeight="1" x14ac:dyDescent="0.35">
      <c r="A104" s="12" t="s">
        <v>363</v>
      </c>
      <c r="B104" s="16" t="s">
        <v>326</v>
      </c>
      <c r="C104" s="17">
        <v>6.1163569999999998</v>
      </c>
      <c r="D104" s="17">
        <v>6.2053070000000004</v>
      </c>
      <c r="E104" s="17">
        <v>6.2887079999999997</v>
      </c>
      <c r="F104" s="17">
        <v>6.3538769999999998</v>
      </c>
      <c r="G104" s="17">
        <v>6.4126149999999997</v>
      </c>
      <c r="H104" s="17">
        <v>6.4895199999999997</v>
      </c>
      <c r="I104" s="17">
        <v>6.5639419999999999</v>
      </c>
      <c r="J104" s="17">
        <v>6.6404550000000002</v>
      </c>
      <c r="K104" s="17">
        <v>6.7176799999999997</v>
      </c>
      <c r="L104" s="17">
        <v>6.798279</v>
      </c>
      <c r="M104" s="17">
        <v>6.8787209999999996</v>
      </c>
      <c r="N104" s="17">
        <v>6.9638600000000004</v>
      </c>
      <c r="O104" s="17">
        <v>7.0460070000000004</v>
      </c>
      <c r="P104" s="17">
        <v>7.13009</v>
      </c>
      <c r="Q104" s="17">
        <v>7.2120139999999999</v>
      </c>
      <c r="R104" s="17">
        <v>7.2890620000000004</v>
      </c>
      <c r="S104" s="17">
        <v>7.3656560000000004</v>
      </c>
      <c r="T104" s="17">
        <v>7.4413020000000003</v>
      </c>
      <c r="U104" s="17">
        <v>7.5209869999999999</v>
      </c>
      <c r="V104" s="17">
        <v>7.5980910000000002</v>
      </c>
      <c r="W104" s="17">
        <v>7.676323</v>
      </c>
      <c r="X104" s="17">
        <v>7.7614409999999996</v>
      </c>
      <c r="Y104" s="17">
        <v>7.8452739999999999</v>
      </c>
      <c r="Z104" s="17">
        <v>7.9267940000000001</v>
      </c>
      <c r="AA104" s="17">
        <v>8.011298</v>
      </c>
      <c r="AB104" s="17">
        <v>8.0941559999999999</v>
      </c>
      <c r="AC104" s="17">
        <v>8.1732510000000005</v>
      </c>
      <c r="AD104" s="17">
        <v>8.2544869999999992</v>
      </c>
      <c r="AE104" s="17">
        <v>8.3279139999999998</v>
      </c>
      <c r="AF104" s="17">
        <v>8.398301</v>
      </c>
      <c r="AG104" s="17">
        <v>8.4620470000000001</v>
      </c>
      <c r="AH104" s="17">
        <v>8.5166789999999999</v>
      </c>
      <c r="AI104" s="18">
        <v>1.0737E-2</v>
      </c>
    </row>
    <row r="105" spans="1:35" ht="15" customHeight="1" x14ac:dyDescent="0.35">
      <c r="A105" s="12" t="s">
        <v>364</v>
      </c>
      <c r="B105" s="16" t="s">
        <v>353</v>
      </c>
      <c r="C105" s="17">
        <v>15.396982</v>
      </c>
      <c r="D105" s="17">
        <v>15.748157000000001</v>
      </c>
      <c r="E105" s="17">
        <v>16.063316</v>
      </c>
      <c r="F105" s="17">
        <v>16.317318</v>
      </c>
      <c r="G105" s="17">
        <v>16.554245000000002</v>
      </c>
      <c r="H105" s="17">
        <v>16.858775999999999</v>
      </c>
      <c r="I105" s="17">
        <v>17.133683999999999</v>
      </c>
      <c r="J105" s="17">
        <v>17.405714</v>
      </c>
      <c r="K105" s="17">
        <v>17.680810999999999</v>
      </c>
      <c r="L105" s="17">
        <v>17.974333000000001</v>
      </c>
      <c r="M105" s="17">
        <v>18.265094999999999</v>
      </c>
      <c r="N105" s="17">
        <v>18.459838999999999</v>
      </c>
      <c r="O105" s="17">
        <v>18.766047</v>
      </c>
      <c r="P105" s="17">
        <v>19.076895</v>
      </c>
      <c r="Q105" s="17">
        <v>19.353109</v>
      </c>
      <c r="R105" s="17">
        <v>19.634998</v>
      </c>
      <c r="S105" s="17">
        <v>19.925138</v>
      </c>
      <c r="T105" s="17">
        <v>20.210899000000001</v>
      </c>
      <c r="U105" s="17">
        <v>20.521847000000001</v>
      </c>
      <c r="V105" s="17">
        <v>20.812517</v>
      </c>
      <c r="W105" s="17">
        <v>21.107744</v>
      </c>
      <c r="X105" s="17">
        <v>21.438815999999999</v>
      </c>
      <c r="Y105" s="17">
        <v>21.761479999999999</v>
      </c>
      <c r="Z105" s="17">
        <v>22.063331999999999</v>
      </c>
      <c r="AA105" s="17">
        <v>22.392094</v>
      </c>
      <c r="AB105" s="17">
        <v>22.719009</v>
      </c>
      <c r="AC105" s="17">
        <v>23.034303999999999</v>
      </c>
      <c r="AD105" s="17">
        <v>23.370676</v>
      </c>
      <c r="AE105" s="17">
        <v>23.665590000000002</v>
      </c>
      <c r="AF105" s="17">
        <v>23.948463</v>
      </c>
      <c r="AG105" s="17">
        <v>24.215949999999999</v>
      </c>
      <c r="AH105" s="17">
        <v>24.454794</v>
      </c>
      <c r="AI105" s="18">
        <v>1.5036000000000001E-2</v>
      </c>
    </row>
    <row r="106" spans="1:35" ht="15" customHeight="1" x14ac:dyDescent="0.35">
      <c r="A106" s="12" t="s">
        <v>365</v>
      </c>
      <c r="B106" s="16" t="s">
        <v>355</v>
      </c>
      <c r="C106" s="17">
        <v>0</v>
      </c>
      <c r="D106" s="17">
        <v>0</v>
      </c>
      <c r="E106" s="17">
        <v>0</v>
      </c>
      <c r="F106" s="17">
        <v>0</v>
      </c>
      <c r="G106" s="17">
        <v>0</v>
      </c>
      <c r="H106" s="17">
        <v>0</v>
      </c>
      <c r="I106" s="17">
        <v>0</v>
      </c>
      <c r="J106" s="17">
        <v>0</v>
      </c>
      <c r="K106" s="17">
        <v>0</v>
      </c>
      <c r="L106" s="17">
        <v>0</v>
      </c>
      <c r="M106" s="17">
        <v>0</v>
      </c>
      <c r="N106" s="17">
        <v>0</v>
      </c>
      <c r="O106" s="17">
        <v>0</v>
      </c>
      <c r="P106" s="17">
        <v>0</v>
      </c>
      <c r="Q106" s="17">
        <v>0</v>
      </c>
      <c r="R106" s="17">
        <v>0</v>
      </c>
      <c r="S106" s="17">
        <v>0</v>
      </c>
      <c r="T106" s="17">
        <v>0</v>
      </c>
      <c r="U106" s="17">
        <v>0</v>
      </c>
      <c r="V106" s="17">
        <v>0</v>
      </c>
      <c r="W106" s="17">
        <v>0</v>
      </c>
      <c r="X106" s="17">
        <v>0</v>
      </c>
      <c r="Y106" s="17">
        <v>0</v>
      </c>
      <c r="Z106" s="17">
        <v>0</v>
      </c>
      <c r="AA106" s="17">
        <v>0</v>
      </c>
      <c r="AB106" s="17">
        <v>0</v>
      </c>
      <c r="AC106" s="17">
        <v>0</v>
      </c>
      <c r="AD106" s="17">
        <v>0</v>
      </c>
      <c r="AE106" s="17">
        <v>0</v>
      </c>
      <c r="AF106" s="17">
        <v>0</v>
      </c>
      <c r="AG106" s="17">
        <v>0</v>
      </c>
      <c r="AH106" s="17">
        <v>0</v>
      </c>
      <c r="AI106" s="18" t="s">
        <v>263</v>
      </c>
    </row>
    <row r="107" spans="1:35" ht="15" customHeight="1" x14ac:dyDescent="0.35">
      <c r="A107" s="12" t="s">
        <v>366</v>
      </c>
      <c r="B107" s="16" t="s">
        <v>357</v>
      </c>
      <c r="C107" s="17">
        <v>0</v>
      </c>
      <c r="D107" s="17">
        <v>0</v>
      </c>
      <c r="E107" s="17">
        <v>0</v>
      </c>
      <c r="F107" s="17">
        <v>0</v>
      </c>
      <c r="G107" s="17">
        <v>0</v>
      </c>
      <c r="H107" s="17">
        <v>0</v>
      </c>
      <c r="I107" s="17">
        <v>0</v>
      </c>
      <c r="J107" s="17">
        <v>0</v>
      </c>
      <c r="K107" s="17">
        <v>0</v>
      </c>
      <c r="L107" s="17">
        <v>0</v>
      </c>
      <c r="M107" s="17">
        <v>0</v>
      </c>
      <c r="N107" s="17">
        <v>0</v>
      </c>
      <c r="O107" s="17">
        <v>0</v>
      </c>
      <c r="P107" s="17">
        <v>0</v>
      </c>
      <c r="Q107" s="17">
        <v>0</v>
      </c>
      <c r="R107" s="17">
        <v>0</v>
      </c>
      <c r="S107" s="17">
        <v>0</v>
      </c>
      <c r="T107" s="17">
        <v>0</v>
      </c>
      <c r="U107" s="17">
        <v>0</v>
      </c>
      <c r="V107" s="17">
        <v>0</v>
      </c>
      <c r="W107" s="17">
        <v>0</v>
      </c>
      <c r="X107" s="17">
        <v>0</v>
      </c>
      <c r="Y107" s="17">
        <v>0</v>
      </c>
      <c r="Z107" s="17">
        <v>0</v>
      </c>
      <c r="AA107" s="17">
        <v>0</v>
      </c>
      <c r="AB107" s="17">
        <v>0</v>
      </c>
      <c r="AC107" s="17">
        <v>0</v>
      </c>
      <c r="AD107" s="17">
        <v>0</v>
      </c>
      <c r="AE107" s="17">
        <v>0</v>
      </c>
      <c r="AF107" s="17">
        <v>0</v>
      </c>
      <c r="AG107" s="17">
        <v>0</v>
      </c>
      <c r="AH107" s="17">
        <v>0</v>
      </c>
      <c r="AI107" s="18" t="s">
        <v>263</v>
      </c>
    </row>
    <row r="108" spans="1:35" ht="13.5" customHeight="1" x14ac:dyDescent="0.35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</row>
    <row r="109" spans="1:35" ht="15" customHeight="1" x14ac:dyDescent="0.35">
      <c r="A109" s="12" t="s">
        <v>367</v>
      </c>
      <c r="B109" s="15" t="s">
        <v>368</v>
      </c>
      <c r="C109" s="24">
        <v>245.48736600000001</v>
      </c>
      <c r="D109" s="24">
        <v>246.08251999999999</v>
      </c>
      <c r="E109" s="24">
        <v>246.49890099999999</v>
      </c>
      <c r="F109" s="24">
        <v>246.65316799999999</v>
      </c>
      <c r="G109" s="24">
        <v>246.70283499999999</v>
      </c>
      <c r="H109" s="24">
        <v>246.833969</v>
      </c>
      <c r="I109" s="24">
        <v>247.03877299999999</v>
      </c>
      <c r="J109" s="24">
        <v>247.14759799999999</v>
      </c>
      <c r="K109" s="24">
        <v>247.28393600000001</v>
      </c>
      <c r="L109" s="24">
        <v>247.372559</v>
      </c>
      <c r="M109" s="24">
        <v>247.48173499999999</v>
      </c>
      <c r="N109" s="24">
        <v>247.51445000000001</v>
      </c>
      <c r="O109" s="24">
        <v>247.489227</v>
      </c>
      <c r="P109" s="24">
        <v>247.445435</v>
      </c>
      <c r="Q109" s="24">
        <v>247.30542</v>
      </c>
      <c r="R109" s="24">
        <v>247.11215200000001</v>
      </c>
      <c r="S109" s="24">
        <v>246.84066799999999</v>
      </c>
      <c r="T109" s="24">
        <v>246.51817299999999</v>
      </c>
      <c r="U109" s="24">
        <v>246.15417500000001</v>
      </c>
      <c r="V109" s="24">
        <v>245.73718299999999</v>
      </c>
      <c r="W109" s="24">
        <v>245.28433200000001</v>
      </c>
      <c r="X109" s="24">
        <v>244.85079999999999</v>
      </c>
      <c r="Y109" s="24">
        <v>244.33648700000001</v>
      </c>
      <c r="Z109" s="24">
        <v>243.766785</v>
      </c>
      <c r="AA109" s="24">
        <v>243.214417</v>
      </c>
      <c r="AB109" s="24">
        <v>242.62709000000001</v>
      </c>
      <c r="AC109" s="24">
        <v>242.00881999999999</v>
      </c>
      <c r="AD109" s="24">
        <v>241.436249</v>
      </c>
      <c r="AE109" s="24">
        <v>240.80126999999999</v>
      </c>
      <c r="AF109" s="24">
        <v>240.14630099999999</v>
      </c>
      <c r="AG109" s="24">
        <v>239.47564700000001</v>
      </c>
      <c r="AH109" s="24">
        <v>238.773178</v>
      </c>
      <c r="AI109" s="22">
        <v>-8.9400000000000005E-4</v>
      </c>
    </row>
    <row r="110" spans="1:35" ht="15" customHeight="1" x14ac:dyDescent="0.35">
      <c r="A110" s="12" t="s">
        <v>369</v>
      </c>
      <c r="B110" s="16" t="s">
        <v>370</v>
      </c>
      <c r="C110" s="17">
        <v>190.410965</v>
      </c>
      <c r="D110" s="17">
        <v>189.7621</v>
      </c>
      <c r="E110" s="17">
        <v>189.07870500000001</v>
      </c>
      <c r="F110" s="17">
        <v>188.358902</v>
      </c>
      <c r="G110" s="17">
        <v>187.59948700000001</v>
      </c>
      <c r="H110" s="17">
        <v>186.799026</v>
      </c>
      <c r="I110" s="17">
        <v>185.95710800000001</v>
      </c>
      <c r="J110" s="17">
        <v>185.07472200000001</v>
      </c>
      <c r="K110" s="17">
        <v>184.14857499999999</v>
      </c>
      <c r="L110" s="17">
        <v>183.176941</v>
      </c>
      <c r="M110" s="17">
        <v>182.16502399999999</v>
      </c>
      <c r="N110" s="17">
        <v>181.106796</v>
      </c>
      <c r="O110" s="17">
        <v>179.99432400000001</v>
      </c>
      <c r="P110" s="17">
        <v>178.833923</v>
      </c>
      <c r="Q110" s="17">
        <v>177.626465</v>
      </c>
      <c r="R110" s="17">
        <v>176.37313800000001</v>
      </c>
      <c r="S110" s="17">
        <v>175.075287</v>
      </c>
      <c r="T110" s="17">
        <v>173.734589</v>
      </c>
      <c r="U110" s="17">
        <v>172.352722</v>
      </c>
      <c r="V110" s="17">
        <v>170.93141199999999</v>
      </c>
      <c r="W110" s="17">
        <v>169.47247300000001</v>
      </c>
      <c r="X110" s="17">
        <v>167.97778299999999</v>
      </c>
      <c r="Y110" s="17">
        <v>166.449341</v>
      </c>
      <c r="Z110" s="17">
        <v>164.88917499999999</v>
      </c>
      <c r="AA110" s="17">
        <v>163.29942299999999</v>
      </c>
      <c r="AB110" s="17">
        <v>161.68244899999999</v>
      </c>
      <c r="AC110" s="17">
        <v>160.04063400000001</v>
      </c>
      <c r="AD110" s="17">
        <v>158.37591599999999</v>
      </c>
      <c r="AE110" s="17">
        <v>156.689774</v>
      </c>
      <c r="AF110" s="17">
        <v>154.98407</v>
      </c>
      <c r="AG110" s="17">
        <v>153.260391</v>
      </c>
      <c r="AH110" s="17">
        <v>151.515152</v>
      </c>
      <c r="AI110" s="18">
        <v>-7.3439999999999998E-3</v>
      </c>
    </row>
    <row r="111" spans="1:35" ht="15" customHeight="1" x14ac:dyDescent="0.35">
      <c r="A111" s="12" t="s">
        <v>371</v>
      </c>
      <c r="B111" s="16" t="s">
        <v>246</v>
      </c>
      <c r="C111" s="17">
        <v>55.076408000000001</v>
      </c>
      <c r="D111" s="17">
        <v>56.320414999999997</v>
      </c>
      <c r="E111" s="17">
        <v>57.420192999999998</v>
      </c>
      <c r="F111" s="17">
        <v>58.294269999999997</v>
      </c>
      <c r="G111" s="17">
        <v>59.103352000000001</v>
      </c>
      <c r="H111" s="17">
        <v>60.034945999999998</v>
      </c>
      <c r="I111" s="17">
        <v>61.081660999999997</v>
      </c>
      <c r="J111" s="17">
        <v>62.072876000000001</v>
      </c>
      <c r="K111" s="17">
        <v>63.135368</v>
      </c>
      <c r="L111" s="17">
        <v>64.195610000000002</v>
      </c>
      <c r="M111" s="17">
        <v>65.316710999999998</v>
      </c>
      <c r="N111" s="17">
        <v>66.407653999999994</v>
      </c>
      <c r="O111" s="17">
        <v>67.494895999999997</v>
      </c>
      <c r="P111" s="17">
        <v>68.611519000000001</v>
      </c>
      <c r="Q111" s="17">
        <v>69.678946999999994</v>
      </c>
      <c r="R111" s="17">
        <v>70.739020999999994</v>
      </c>
      <c r="S111" s="17">
        <v>71.765381000000005</v>
      </c>
      <c r="T111" s="17">
        <v>72.783585000000002</v>
      </c>
      <c r="U111" s="17">
        <v>73.801452999999995</v>
      </c>
      <c r="V111" s="17">
        <v>74.805779000000001</v>
      </c>
      <c r="W111" s="17">
        <v>75.811858999999998</v>
      </c>
      <c r="X111" s="17">
        <v>76.873008999999996</v>
      </c>
      <c r="Y111" s="17">
        <v>77.887146000000001</v>
      </c>
      <c r="Z111" s="17">
        <v>78.877609000000007</v>
      </c>
      <c r="AA111" s="17">
        <v>79.914992999999996</v>
      </c>
      <c r="AB111" s="17">
        <v>80.944641000000004</v>
      </c>
      <c r="AC111" s="17">
        <v>81.968177999999995</v>
      </c>
      <c r="AD111" s="17">
        <v>83.060333</v>
      </c>
      <c r="AE111" s="17">
        <v>84.111487999999994</v>
      </c>
      <c r="AF111" s="17">
        <v>85.162231000000006</v>
      </c>
      <c r="AG111" s="17">
        <v>86.215262999999993</v>
      </c>
      <c r="AH111" s="17">
        <v>87.258026000000001</v>
      </c>
      <c r="AI111" s="18">
        <v>1.4954E-2</v>
      </c>
    </row>
    <row r="112" spans="1:35" ht="13.5" customHeight="1" x14ac:dyDescent="0.35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  <c r="AH112" s="6"/>
      <c r="AI112" s="6"/>
    </row>
    <row r="113" spans="1:35" ht="15" customHeight="1" x14ac:dyDescent="0.35">
      <c r="A113" s="12" t="s">
        <v>372</v>
      </c>
      <c r="B113" s="16" t="s">
        <v>373</v>
      </c>
      <c r="C113" s="17">
        <v>131.46882600000001</v>
      </c>
      <c r="D113" s="17">
        <v>130.92845199999999</v>
      </c>
      <c r="E113" s="17">
        <v>130.398911</v>
      </c>
      <c r="F113" s="17">
        <v>129.838303</v>
      </c>
      <c r="G113" s="17">
        <v>129.36019899999999</v>
      </c>
      <c r="H113" s="17">
        <v>128.91430700000001</v>
      </c>
      <c r="I113" s="17">
        <v>128.46650700000001</v>
      </c>
      <c r="J113" s="17">
        <v>128.03228799999999</v>
      </c>
      <c r="K113" s="17">
        <v>127.63700900000001</v>
      </c>
      <c r="L113" s="17">
        <v>127.282707</v>
      </c>
      <c r="M113" s="17">
        <v>126.972977</v>
      </c>
      <c r="N113" s="17">
        <v>126.67810799999999</v>
      </c>
      <c r="O113" s="17">
        <v>126.387711</v>
      </c>
      <c r="P113" s="17">
        <v>126.120125</v>
      </c>
      <c r="Q113" s="17">
        <v>125.889526</v>
      </c>
      <c r="R113" s="17">
        <v>125.73792299999999</v>
      </c>
      <c r="S113" s="17">
        <v>125.613304</v>
      </c>
      <c r="T113" s="17">
        <v>125.534966</v>
      </c>
      <c r="U113" s="17">
        <v>125.49269099999999</v>
      </c>
      <c r="V113" s="17">
        <v>125.474091</v>
      </c>
      <c r="W113" s="17">
        <v>125.47049699999999</v>
      </c>
      <c r="X113" s="17">
        <v>125.47727999999999</v>
      </c>
      <c r="Y113" s="17">
        <v>125.49505600000001</v>
      </c>
      <c r="Z113" s="17">
        <v>125.58158899999999</v>
      </c>
      <c r="AA113" s="17">
        <v>125.670975</v>
      </c>
      <c r="AB113" s="17">
        <v>125.78318</v>
      </c>
      <c r="AC113" s="17">
        <v>125.919701</v>
      </c>
      <c r="AD113" s="17">
        <v>126.06326300000001</v>
      </c>
      <c r="AE113" s="17">
        <v>126.202454</v>
      </c>
      <c r="AF113" s="17">
        <v>126.347031</v>
      </c>
      <c r="AG113" s="17">
        <v>126.48114</v>
      </c>
      <c r="AH113" s="17">
        <v>126.61637899999999</v>
      </c>
      <c r="AI113" s="18">
        <v>-1.212E-3</v>
      </c>
    </row>
    <row r="114" spans="1:35" ht="15" customHeight="1" x14ac:dyDescent="0.35">
      <c r="A114" s="12" t="s">
        <v>374</v>
      </c>
      <c r="B114" s="16" t="s">
        <v>375</v>
      </c>
      <c r="C114" s="17">
        <v>671.93042000000003</v>
      </c>
      <c r="D114" s="17">
        <v>650.56555200000003</v>
      </c>
      <c r="E114" s="17">
        <v>677.01824999999997</v>
      </c>
      <c r="F114" s="17">
        <v>683.96331799999996</v>
      </c>
      <c r="G114" s="17">
        <v>685.10925299999997</v>
      </c>
      <c r="H114" s="17">
        <v>692.42504899999994</v>
      </c>
      <c r="I114" s="17">
        <v>699.55993699999999</v>
      </c>
      <c r="J114" s="17">
        <v>704.00109899999995</v>
      </c>
      <c r="K114" s="17">
        <v>697.44305399999996</v>
      </c>
      <c r="L114" s="17">
        <v>697.38055399999996</v>
      </c>
      <c r="M114" s="17">
        <v>699.14544699999999</v>
      </c>
      <c r="N114" s="17">
        <v>693.10620100000006</v>
      </c>
      <c r="O114" s="17">
        <v>694.87109399999997</v>
      </c>
      <c r="P114" s="17">
        <v>697.83367899999996</v>
      </c>
      <c r="Q114" s="17">
        <v>701.06042500000001</v>
      </c>
      <c r="R114" s="17">
        <v>709.08807400000001</v>
      </c>
      <c r="S114" s="17">
        <v>712.51843299999996</v>
      </c>
      <c r="T114" s="17">
        <v>719.495544</v>
      </c>
      <c r="U114" s="17">
        <v>727.418274</v>
      </c>
      <c r="V114" s="17">
        <v>731.69781499999999</v>
      </c>
      <c r="W114" s="17">
        <v>738.40875200000005</v>
      </c>
      <c r="X114" s="17">
        <v>744.27642800000001</v>
      </c>
      <c r="Y114" s="17">
        <v>747.96826199999998</v>
      </c>
      <c r="Z114" s="17">
        <v>756.82543899999996</v>
      </c>
      <c r="AA114" s="17">
        <v>762.90777600000001</v>
      </c>
      <c r="AB114" s="17">
        <v>768.94451900000001</v>
      </c>
      <c r="AC114" s="17">
        <v>774.33062700000005</v>
      </c>
      <c r="AD114" s="17">
        <v>780.82495100000006</v>
      </c>
      <c r="AE114" s="17">
        <v>788.06097399999999</v>
      </c>
      <c r="AF114" s="17">
        <v>799.27636700000005</v>
      </c>
      <c r="AG114" s="17">
        <v>807.1875</v>
      </c>
      <c r="AH114" s="17">
        <v>816.30676300000005</v>
      </c>
      <c r="AI114" s="18">
        <v>6.2979999999999998E-3</v>
      </c>
    </row>
    <row r="115" spans="1:35" ht="13.5" customHeight="1" x14ac:dyDescent="0.35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  <c r="AG115" s="6"/>
      <c r="AH115" s="6"/>
      <c r="AI115" s="6"/>
    </row>
    <row r="116" spans="1:35" ht="15" customHeight="1" x14ac:dyDescent="0.35">
      <c r="A116" s="12" t="s">
        <v>376</v>
      </c>
      <c r="B116" s="15" t="s">
        <v>377</v>
      </c>
      <c r="C116" s="24">
        <v>28112.658202999999</v>
      </c>
      <c r="D116" s="24">
        <v>28142.134765999999</v>
      </c>
      <c r="E116" s="24">
        <v>27977.613281000002</v>
      </c>
      <c r="F116" s="24">
        <v>27650.501952999999</v>
      </c>
      <c r="G116" s="24">
        <v>27383.089843999998</v>
      </c>
      <c r="H116" s="24">
        <v>27071.011718999998</v>
      </c>
      <c r="I116" s="24">
        <v>26739.234375</v>
      </c>
      <c r="J116" s="24">
        <v>26484.822265999999</v>
      </c>
      <c r="K116" s="24">
        <v>26239.382812</v>
      </c>
      <c r="L116" s="24">
        <v>26025.384765999999</v>
      </c>
      <c r="M116" s="24">
        <v>25842.195312</v>
      </c>
      <c r="N116" s="24">
        <v>25696.667968999998</v>
      </c>
      <c r="O116" s="24">
        <v>25570.373047000001</v>
      </c>
      <c r="P116" s="24">
        <v>25442.855468999998</v>
      </c>
      <c r="Q116" s="24">
        <v>25329.677734000001</v>
      </c>
      <c r="R116" s="24">
        <v>25242.990234000001</v>
      </c>
      <c r="S116" s="24">
        <v>25151.660156000002</v>
      </c>
      <c r="T116" s="24">
        <v>25081.826172000001</v>
      </c>
      <c r="U116" s="24">
        <v>25039.777343999998</v>
      </c>
      <c r="V116" s="24">
        <v>25009.53125</v>
      </c>
      <c r="W116" s="24">
        <v>25000.132812</v>
      </c>
      <c r="X116" s="24">
        <v>25032.132812</v>
      </c>
      <c r="Y116" s="24">
        <v>25086.322265999999</v>
      </c>
      <c r="Z116" s="24">
        <v>25149.214843999998</v>
      </c>
      <c r="AA116" s="24">
        <v>25239.976562</v>
      </c>
      <c r="AB116" s="24">
        <v>25341.005859000001</v>
      </c>
      <c r="AC116" s="24">
        <v>25459.132812</v>
      </c>
      <c r="AD116" s="24">
        <v>25580.724609000001</v>
      </c>
      <c r="AE116" s="24">
        <v>25718.011718999998</v>
      </c>
      <c r="AF116" s="24">
        <v>25863.882812</v>
      </c>
      <c r="AG116" s="24">
        <v>26017.873047000001</v>
      </c>
      <c r="AH116" s="24">
        <v>26172.828125</v>
      </c>
      <c r="AI116" s="22">
        <v>-2.3040000000000001E-3</v>
      </c>
    </row>
    <row r="117" spans="1:35" ht="15" customHeight="1" x14ac:dyDescent="0.35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  <c r="AI117" s="6"/>
    </row>
    <row r="118" spans="1:35" ht="15" customHeight="1" x14ac:dyDescent="0.35">
      <c r="A118" s="6"/>
      <c r="B118" s="237" t="s">
        <v>378</v>
      </c>
      <c r="C118" s="238"/>
      <c r="D118" s="238"/>
      <c r="E118" s="238"/>
      <c r="F118" s="238"/>
      <c r="G118" s="238"/>
      <c r="H118" s="238"/>
      <c r="I118" s="238"/>
      <c r="J118" s="238"/>
      <c r="K118" s="238"/>
      <c r="L118" s="238"/>
      <c r="M118" s="238"/>
      <c r="N118" s="238"/>
      <c r="O118" s="238"/>
      <c r="P118" s="238"/>
      <c r="Q118" s="238"/>
      <c r="R118" s="238"/>
      <c r="S118" s="238"/>
      <c r="T118" s="238"/>
      <c r="U118" s="238"/>
      <c r="V118" s="238"/>
      <c r="W118" s="238"/>
      <c r="X118" s="238"/>
      <c r="Y118" s="238"/>
      <c r="Z118" s="238"/>
      <c r="AA118" s="238"/>
      <c r="AB118" s="238"/>
      <c r="AC118" s="238"/>
      <c r="AD118" s="238"/>
      <c r="AE118" s="238"/>
      <c r="AF118" s="238"/>
      <c r="AG118" s="238"/>
      <c r="AH118" s="238"/>
      <c r="AI118" s="238"/>
    </row>
    <row r="119" spans="1:35" ht="15" customHeight="1" x14ac:dyDescent="0.35">
      <c r="A119" s="6"/>
      <c r="B119" s="23" t="s">
        <v>379</v>
      </c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</row>
    <row r="120" spans="1:35" ht="15" customHeight="1" x14ac:dyDescent="0.35">
      <c r="A120" s="6"/>
      <c r="B120" s="23" t="s">
        <v>380</v>
      </c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  <c r="AI120" s="6"/>
    </row>
    <row r="121" spans="1:35" ht="15" customHeight="1" x14ac:dyDescent="0.35">
      <c r="A121" s="6"/>
      <c r="B121" s="23" t="s">
        <v>381</v>
      </c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  <c r="AH121" s="6"/>
      <c r="AI121" s="6"/>
    </row>
    <row r="122" spans="1:35" ht="15" customHeight="1" x14ac:dyDescent="0.35">
      <c r="A122" s="6"/>
      <c r="B122" s="23" t="s">
        <v>382</v>
      </c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  <c r="AI122" s="6"/>
    </row>
    <row r="123" spans="1:35" ht="15" customHeight="1" x14ac:dyDescent="0.35">
      <c r="A123" s="6"/>
      <c r="B123" s="23" t="s">
        <v>231</v>
      </c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  <c r="AH123" s="6"/>
      <c r="AI123" s="6"/>
    </row>
    <row r="124" spans="1:35" ht="15" customHeight="1" x14ac:dyDescent="0.35">
      <c r="A124" s="6"/>
      <c r="B124" s="23" t="s">
        <v>383</v>
      </c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/>
      <c r="AG124" s="6"/>
      <c r="AH124" s="6"/>
      <c r="AI124" s="6"/>
    </row>
    <row r="125" spans="1:35" ht="15" customHeight="1" x14ac:dyDescent="0.35">
      <c r="A125" s="6"/>
      <c r="B125" s="23" t="s">
        <v>384</v>
      </c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  <c r="AI125" s="6"/>
    </row>
    <row r="126" spans="1:35" ht="15" customHeight="1" x14ac:dyDescent="0.35">
      <c r="A126" s="6"/>
      <c r="B126" s="23" t="s">
        <v>385</v>
      </c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  <c r="AI126" s="6"/>
    </row>
    <row r="127" spans="1:35" ht="15" customHeight="1" x14ac:dyDescent="0.35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  <c r="AI127" s="6"/>
    </row>
    <row r="128" spans="1:35" ht="15" customHeight="1" x14ac:dyDescent="0.35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  <c r="AI128" s="6"/>
    </row>
    <row r="129" spans="1:35" ht="15" customHeight="1" x14ac:dyDescent="0.35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  <c r="AH129" s="6"/>
      <c r="AI129" s="6"/>
    </row>
    <row r="130" spans="1:35" ht="15" customHeight="1" x14ac:dyDescent="0.35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  <c r="AH130" s="6"/>
      <c r="AI130" s="6"/>
    </row>
    <row r="131" spans="1:35" ht="15" customHeight="1" x14ac:dyDescent="0.35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  <c r="AH131" s="6"/>
      <c r="AI131" s="6"/>
    </row>
    <row r="132" spans="1:35" ht="15" customHeight="1" x14ac:dyDescent="0.35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  <c r="AI132" s="6"/>
    </row>
    <row r="133" spans="1:35" ht="13.5" customHeight="1" x14ac:dyDescent="0.35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/>
      <c r="AG133" s="6"/>
      <c r="AH133" s="6"/>
      <c r="AI133" s="6"/>
    </row>
    <row r="134" spans="1:35" ht="13.5" customHeight="1" x14ac:dyDescent="0.35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  <c r="AI134" s="6"/>
    </row>
    <row r="135" spans="1:35" ht="13.5" customHeight="1" x14ac:dyDescent="0.35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  <c r="AI135" s="6"/>
    </row>
    <row r="136" spans="1:35" ht="13.5" customHeight="1" x14ac:dyDescent="0.35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  <c r="AI136" s="6"/>
    </row>
    <row r="137" spans="1:35" ht="13.5" customHeight="1" x14ac:dyDescent="0.35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  <c r="AH137" s="6"/>
      <c r="AI137" s="6"/>
    </row>
    <row r="138" spans="1:35" ht="13.5" customHeight="1" x14ac:dyDescent="0.35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  <c r="AH138" s="6"/>
      <c r="AI138" s="6"/>
    </row>
    <row r="139" spans="1:35" ht="13.5" customHeight="1" x14ac:dyDescent="0.35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  <c r="AH139" s="6"/>
      <c r="AI139" s="6"/>
    </row>
    <row r="140" spans="1:35" ht="13.5" customHeight="1" x14ac:dyDescent="0.35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/>
      <c r="AG140" s="6"/>
      <c r="AH140" s="6"/>
      <c r="AI140" s="6"/>
    </row>
    <row r="141" spans="1:35" ht="13.5" customHeight="1" x14ac:dyDescent="0.35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  <c r="AH141" s="6"/>
      <c r="AI141" s="6"/>
    </row>
    <row r="142" spans="1:35" ht="13.5" customHeight="1" x14ac:dyDescent="0.35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  <c r="AH142" s="6"/>
      <c r="AI142" s="6"/>
    </row>
    <row r="143" spans="1:35" ht="13.5" customHeight="1" x14ac:dyDescent="0.35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  <c r="AH143" s="6"/>
      <c r="AI143" s="6"/>
    </row>
    <row r="144" spans="1:35" ht="13.5" customHeight="1" x14ac:dyDescent="0.35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  <c r="AH144" s="6"/>
      <c r="AI144" s="6"/>
    </row>
    <row r="145" spans="1:35" ht="13.5" customHeight="1" x14ac:dyDescent="0.35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  <c r="AH145" s="6"/>
      <c r="AI145" s="6"/>
    </row>
    <row r="146" spans="1:35" ht="13.5" customHeight="1" x14ac:dyDescent="0.35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  <c r="AH146" s="6"/>
      <c r="AI146" s="6"/>
    </row>
    <row r="147" spans="1:35" ht="13.5" customHeight="1" x14ac:dyDescent="0.35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  <c r="AI147" s="6"/>
    </row>
    <row r="148" spans="1:35" ht="13.5" customHeight="1" x14ac:dyDescent="0.35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  <c r="AI148" s="6"/>
    </row>
    <row r="149" spans="1:35" ht="13.5" customHeight="1" x14ac:dyDescent="0.35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/>
      <c r="AG149" s="6"/>
      <c r="AH149" s="6"/>
      <c r="AI149" s="6"/>
    </row>
    <row r="150" spans="1:35" ht="13.5" customHeight="1" x14ac:dyDescent="0.35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/>
      <c r="AG150" s="6"/>
      <c r="AH150" s="6"/>
      <c r="AI150" s="6"/>
    </row>
    <row r="151" spans="1:35" ht="13.5" customHeight="1" x14ac:dyDescent="0.35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/>
      <c r="AG151" s="6"/>
      <c r="AH151" s="6"/>
      <c r="AI151" s="6"/>
    </row>
    <row r="152" spans="1:35" ht="13.5" customHeight="1" x14ac:dyDescent="0.35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  <c r="AH152" s="6"/>
      <c r="AI152" s="6"/>
    </row>
    <row r="153" spans="1:35" ht="13.5" customHeight="1" x14ac:dyDescent="0.35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/>
      <c r="AG153" s="6"/>
      <c r="AH153" s="6"/>
      <c r="AI153" s="6"/>
    </row>
    <row r="154" spans="1:35" ht="13.5" customHeight="1" x14ac:dyDescent="0.35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  <c r="AC154" s="6"/>
      <c r="AD154" s="6"/>
      <c r="AE154" s="6"/>
      <c r="AF154" s="6"/>
      <c r="AG154" s="6"/>
      <c r="AH154" s="6"/>
      <c r="AI154" s="6"/>
    </row>
    <row r="155" spans="1:35" ht="13.5" customHeight="1" x14ac:dyDescent="0.35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  <c r="AH155" s="6"/>
      <c r="AI155" s="6"/>
    </row>
    <row r="156" spans="1:35" ht="13.5" customHeight="1" x14ac:dyDescent="0.35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  <c r="AH156" s="6"/>
      <c r="AI156" s="6"/>
    </row>
    <row r="157" spans="1:35" ht="13.5" customHeight="1" x14ac:dyDescent="0.35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H157" s="6"/>
      <c r="AI157" s="6"/>
    </row>
    <row r="158" spans="1:35" ht="13.5" customHeight="1" x14ac:dyDescent="0.35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  <c r="AI158" s="6"/>
    </row>
    <row r="159" spans="1:35" ht="13.5" customHeight="1" x14ac:dyDescent="0.35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  <c r="AH159" s="6"/>
      <c r="AI159" s="6"/>
    </row>
    <row r="160" spans="1:35" ht="13.5" customHeight="1" x14ac:dyDescent="0.35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  <c r="AH160" s="6"/>
      <c r="AI160" s="6"/>
    </row>
    <row r="161" spans="1:35" ht="13.5" customHeight="1" x14ac:dyDescent="0.35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/>
      <c r="AG161" s="6"/>
      <c r="AH161" s="6"/>
      <c r="AI161" s="6"/>
    </row>
    <row r="162" spans="1:35" ht="13.5" customHeight="1" x14ac:dyDescent="0.35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H162" s="6"/>
      <c r="AI162" s="6"/>
    </row>
    <row r="163" spans="1:35" ht="13.5" customHeight="1" x14ac:dyDescent="0.35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  <c r="AI163" s="6"/>
    </row>
    <row r="164" spans="1:35" ht="13.5" customHeight="1" x14ac:dyDescent="0.35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/>
      <c r="AG164" s="6"/>
      <c r="AH164" s="6"/>
      <c r="AI164" s="6"/>
    </row>
    <row r="165" spans="1:35" ht="13.5" customHeight="1" x14ac:dyDescent="0.35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/>
      <c r="AG165" s="6"/>
      <c r="AH165" s="6"/>
      <c r="AI165" s="6"/>
    </row>
    <row r="166" spans="1:35" ht="13.5" customHeight="1" x14ac:dyDescent="0.35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  <c r="AI166" s="6"/>
    </row>
    <row r="167" spans="1:35" ht="13.5" customHeight="1" x14ac:dyDescent="0.35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  <c r="AH167" s="6"/>
      <c r="AI167" s="6"/>
    </row>
    <row r="168" spans="1:35" ht="13.5" customHeight="1" x14ac:dyDescent="0.35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  <c r="AI168" s="6"/>
    </row>
    <row r="169" spans="1:35" ht="13.5" customHeight="1" x14ac:dyDescent="0.35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  <c r="AH169" s="6"/>
      <c r="AI169" s="6"/>
    </row>
    <row r="170" spans="1:35" ht="13.5" customHeight="1" x14ac:dyDescent="0.35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  <c r="AI170" s="6"/>
    </row>
    <row r="171" spans="1:35" ht="13.5" customHeight="1" x14ac:dyDescent="0.35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  <c r="AI171" s="6"/>
    </row>
    <row r="172" spans="1:35" ht="13.5" customHeight="1" x14ac:dyDescent="0.35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  <c r="AI172" s="6"/>
    </row>
    <row r="173" spans="1:35" ht="13.5" customHeight="1" x14ac:dyDescent="0.35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</row>
    <row r="174" spans="1:35" ht="13.5" customHeight="1" x14ac:dyDescent="0.35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  <c r="AI174" s="6"/>
    </row>
    <row r="175" spans="1:35" ht="13.5" customHeight="1" x14ac:dyDescent="0.35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  <c r="AI175" s="6"/>
    </row>
    <row r="176" spans="1:35" ht="13.5" customHeight="1" x14ac:dyDescent="0.35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  <c r="AH176" s="6"/>
      <c r="AI176" s="6"/>
    </row>
    <row r="177" spans="1:35" ht="13.5" customHeight="1" x14ac:dyDescent="0.35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  <c r="AH177" s="6"/>
      <c r="AI177" s="6"/>
    </row>
    <row r="178" spans="1:35" ht="13.5" customHeight="1" x14ac:dyDescent="0.35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  <c r="AH178" s="6"/>
      <c r="AI178" s="6"/>
    </row>
    <row r="179" spans="1:35" ht="13.5" customHeight="1" x14ac:dyDescent="0.35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  <c r="AI179" s="6"/>
    </row>
    <row r="180" spans="1:35" ht="13.5" customHeight="1" x14ac:dyDescent="0.35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  <c r="AI180" s="6"/>
    </row>
    <row r="181" spans="1:35" ht="13.5" customHeight="1" x14ac:dyDescent="0.35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  <c r="AI181" s="6"/>
    </row>
    <row r="182" spans="1:35" ht="13.5" customHeight="1" x14ac:dyDescent="0.35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  <c r="AI182" s="6"/>
    </row>
    <row r="183" spans="1:35" ht="13.5" customHeight="1" x14ac:dyDescent="0.35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  <c r="AI183" s="6"/>
    </row>
    <row r="184" spans="1:35" ht="13.5" customHeight="1" x14ac:dyDescent="0.35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  <c r="AH184" s="6"/>
      <c r="AI184" s="6"/>
    </row>
    <row r="185" spans="1:35" ht="13.5" customHeight="1" x14ac:dyDescent="0.35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  <c r="AI185" s="6"/>
    </row>
    <row r="186" spans="1:35" ht="13.5" customHeight="1" x14ac:dyDescent="0.35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  <c r="AI186" s="6"/>
    </row>
    <row r="187" spans="1:35" ht="13.5" customHeight="1" x14ac:dyDescent="0.35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  <c r="AI187" s="6"/>
    </row>
    <row r="188" spans="1:35" ht="13.5" customHeight="1" x14ac:dyDescent="0.35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  <c r="AI188" s="6"/>
    </row>
    <row r="189" spans="1:35" ht="13.5" customHeight="1" x14ac:dyDescent="0.35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  <c r="AH189" s="6"/>
      <c r="AI189" s="6"/>
    </row>
    <row r="190" spans="1:35" ht="13.5" customHeight="1" x14ac:dyDescent="0.35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  <c r="AH190" s="6"/>
      <c r="AI190" s="6"/>
    </row>
    <row r="191" spans="1:35" ht="13.5" customHeight="1" x14ac:dyDescent="0.35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  <c r="AH191" s="6"/>
      <c r="AI191" s="6"/>
    </row>
    <row r="192" spans="1:35" ht="13.5" customHeight="1" x14ac:dyDescent="0.35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  <c r="AH192" s="6"/>
      <c r="AI192" s="6"/>
    </row>
    <row r="193" spans="1:35" ht="13.5" customHeight="1" x14ac:dyDescent="0.35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  <c r="AH193" s="6"/>
      <c r="AI193" s="6"/>
    </row>
    <row r="194" spans="1:35" ht="13.5" customHeight="1" x14ac:dyDescent="0.35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  <c r="AH194" s="6"/>
      <c r="AI194" s="6"/>
    </row>
    <row r="195" spans="1:35" ht="13.5" customHeight="1" x14ac:dyDescent="0.35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  <c r="AH195" s="6"/>
      <c r="AI195" s="6"/>
    </row>
    <row r="196" spans="1:35" ht="13.5" customHeight="1" x14ac:dyDescent="0.35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  <c r="AH196" s="6"/>
      <c r="AI196" s="6"/>
    </row>
    <row r="197" spans="1:35" ht="13.5" customHeight="1" x14ac:dyDescent="0.35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/>
      <c r="AG197" s="6"/>
      <c r="AH197" s="6"/>
      <c r="AI197" s="6"/>
    </row>
    <row r="198" spans="1:35" ht="13.5" customHeight="1" x14ac:dyDescent="0.35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/>
      <c r="AG198" s="6"/>
      <c r="AH198" s="6"/>
      <c r="AI198" s="6"/>
    </row>
    <row r="199" spans="1:35" ht="13.5" customHeight="1" x14ac:dyDescent="0.35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  <c r="AH199" s="6"/>
      <c r="AI199" s="6"/>
    </row>
    <row r="200" spans="1:35" ht="13.5" customHeight="1" x14ac:dyDescent="0.35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H200" s="6"/>
      <c r="AI200" s="6"/>
    </row>
    <row r="201" spans="1:35" ht="13.5" customHeight="1" x14ac:dyDescent="0.35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  <c r="AH201" s="6"/>
      <c r="AI201" s="6"/>
    </row>
    <row r="202" spans="1:35" ht="13.5" customHeight="1" x14ac:dyDescent="0.35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  <c r="AI202" s="6"/>
    </row>
    <row r="203" spans="1:35" ht="13.5" customHeight="1" x14ac:dyDescent="0.35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  <c r="AI203" s="6"/>
    </row>
    <row r="204" spans="1:35" ht="13.5" customHeight="1" x14ac:dyDescent="0.3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  <c r="AI204" s="6"/>
    </row>
    <row r="205" spans="1:35" ht="13.5" customHeight="1" x14ac:dyDescent="0.35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  <c r="AI205" s="6"/>
    </row>
    <row r="206" spans="1:35" ht="13.5" customHeight="1" x14ac:dyDescent="0.35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  <c r="AI206" s="6"/>
    </row>
    <row r="207" spans="1:35" ht="13.5" customHeight="1" x14ac:dyDescent="0.35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  <c r="AI207" s="6"/>
    </row>
    <row r="208" spans="1:35" ht="13.5" customHeight="1" x14ac:dyDescent="0.3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</row>
    <row r="209" spans="1:35" ht="13.5" customHeight="1" x14ac:dyDescent="0.35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</row>
    <row r="210" spans="1:35" ht="13.5" customHeight="1" x14ac:dyDescent="0.35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</row>
    <row r="211" spans="1:35" ht="13.5" customHeight="1" x14ac:dyDescent="0.35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  <c r="AI211" s="6"/>
    </row>
    <row r="212" spans="1:35" ht="13.5" customHeight="1" x14ac:dyDescent="0.3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  <c r="AI212" s="6"/>
    </row>
    <row r="213" spans="1:35" ht="13.5" customHeight="1" x14ac:dyDescent="0.3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  <c r="AI213" s="6"/>
    </row>
    <row r="214" spans="1:35" ht="13.5" customHeight="1" x14ac:dyDescent="0.3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  <c r="AI214" s="6"/>
    </row>
    <row r="215" spans="1:35" ht="13.5" customHeight="1" x14ac:dyDescent="0.3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</row>
    <row r="216" spans="1:35" ht="13.5" customHeight="1" x14ac:dyDescent="0.3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  <c r="AI216" s="6"/>
    </row>
    <row r="217" spans="1:35" ht="13.5" customHeight="1" x14ac:dyDescent="0.3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  <c r="AI217" s="6"/>
    </row>
    <row r="218" spans="1:35" ht="13.5" customHeight="1" x14ac:dyDescent="0.3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  <c r="AI218" s="6"/>
    </row>
    <row r="219" spans="1:35" ht="13.5" customHeight="1" x14ac:dyDescent="0.3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  <c r="AI219" s="6"/>
    </row>
    <row r="220" spans="1:35" ht="13.5" customHeight="1" x14ac:dyDescent="0.3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  <c r="AI220" s="6"/>
    </row>
    <row r="221" spans="1:35" ht="13.5" customHeight="1" x14ac:dyDescent="0.35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</row>
    <row r="222" spans="1:35" ht="13.5" customHeight="1" x14ac:dyDescent="0.35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H222" s="6"/>
      <c r="AI222" s="6"/>
    </row>
    <row r="223" spans="1:35" ht="13.5" customHeight="1" x14ac:dyDescent="0.35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AH223" s="6"/>
      <c r="AI223" s="6"/>
    </row>
    <row r="224" spans="1:35" ht="13.5" customHeight="1" x14ac:dyDescent="0.35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  <c r="AI224" s="6"/>
    </row>
    <row r="225" spans="1:35" ht="13.5" customHeight="1" x14ac:dyDescent="0.35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H225" s="6"/>
      <c r="AI225" s="6"/>
    </row>
    <row r="226" spans="1:35" ht="13.5" customHeight="1" x14ac:dyDescent="0.35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AH226" s="6"/>
      <c r="AI226" s="6"/>
    </row>
    <row r="227" spans="1:35" ht="13.5" customHeight="1" x14ac:dyDescent="0.35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/>
      <c r="AG227" s="6"/>
      <c r="AH227" s="6"/>
      <c r="AI227" s="6"/>
    </row>
    <row r="228" spans="1:35" ht="13.5" customHeight="1" x14ac:dyDescent="0.35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AH228" s="6"/>
      <c r="AI228" s="6"/>
    </row>
    <row r="229" spans="1:35" ht="13.5" customHeight="1" x14ac:dyDescent="0.35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/>
      <c r="AG229" s="6"/>
      <c r="AH229" s="6"/>
      <c r="AI229" s="6"/>
    </row>
    <row r="230" spans="1:35" ht="13.5" customHeight="1" x14ac:dyDescent="0.35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H230" s="6"/>
      <c r="AI230" s="6"/>
    </row>
    <row r="231" spans="1:35" ht="13.5" customHeight="1" x14ac:dyDescent="0.35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AH231" s="6"/>
      <c r="AI231" s="6"/>
    </row>
    <row r="232" spans="1:35" ht="13.5" customHeight="1" x14ac:dyDescent="0.35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  <c r="AI232" s="6"/>
    </row>
    <row r="233" spans="1:35" ht="13.5" customHeight="1" x14ac:dyDescent="0.35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/>
      <c r="AG233" s="6"/>
      <c r="AH233" s="6"/>
      <c r="AI233" s="6"/>
    </row>
    <row r="234" spans="1:35" ht="13.5" customHeight="1" x14ac:dyDescent="0.35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/>
      <c r="AG234" s="6"/>
      <c r="AH234" s="6"/>
      <c r="AI234" s="6"/>
    </row>
    <row r="235" spans="1:35" ht="13.5" customHeight="1" x14ac:dyDescent="0.35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  <c r="AI235" s="6"/>
    </row>
    <row r="236" spans="1:35" ht="13.5" customHeight="1" x14ac:dyDescent="0.35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/>
      <c r="AG236" s="6"/>
      <c r="AH236" s="6"/>
      <c r="AI236" s="6"/>
    </row>
    <row r="237" spans="1:35" ht="13.5" customHeight="1" x14ac:dyDescent="0.35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/>
      <c r="AG237" s="6"/>
      <c r="AH237" s="6"/>
      <c r="AI237" s="6"/>
    </row>
    <row r="238" spans="1:35" ht="13.5" customHeight="1" x14ac:dyDescent="0.35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/>
      <c r="AG238" s="6"/>
      <c r="AH238" s="6"/>
      <c r="AI238" s="6"/>
    </row>
    <row r="239" spans="1:35" ht="13.5" customHeight="1" x14ac:dyDescent="0.35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/>
      <c r="AG239" s="6"/>
      <c r="AH239" s="6"/>
      <c r="AI239" s="6"/>
    </row>
    <row r="240" spans="1:35" ht="13.5" customHeight="1" x14ac:dyDescent="0.35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  <c r="AI240" s="6"/>
    </row>
    <row r="241" spans="1:35" ht="13.5" customHeight="1" x14ac:dyDescent="0.35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/>
      <c r="AG241" s="6"/>
      <c r="AH241" s="6"/>
      <c r="AI241" s="6"/>
    </row>
    <row r="242" spans="1:35" ht="13.5" customHeight="1" x14ac:dyDescent="0.35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6"/>
      <c r="AD242" s="6"/>
      <c r="AE242" s="6"/>
      <c r="AF242" s="6"/>
      <c r="AG242" s="6"/>
      <c r="AH242" s="6"/>
      <c r="AI242" s="6"/>
    </row>
    <row r="243" spans="1:35" ht="13.5" customHeight="1" x14ac:dyDescent="0.35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  <c r="AI243" s="6"/>
    </row>
    <row r="244" spans="1:35" ht="13.5" customHeight="1" x14ac:dyDescent="0.35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</row>
    <row r="245" spans="1:35" ht="13.5" customHeight="1" x14ac:dyDescent="0.35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</row>
    <row r="246" spans="1:35" ht="13.5" customHeight="1" x14ac:dyDescent="0.35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</row>
    <row r="247" spans="1:35" ht="13.5" customHeight="1" x14ac:dyDescent="0.35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</row>
    <row r="248" spans="1:35" ht="13.5" customHeight="1" x14ac:dyDescent="0.35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  <c r="AI248" s="6"/>
    </row>
    <row r="249" spans="1:35" ht="13.5" customHeight="1" x14ac:dyDescent="0.35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</row>
    <row r="250" spans="1:35" ht="13.5" customHeight="1" x14ac:dyDescent="0.35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</row>
    <row r="251" spans="1:35" ht="13.5" customHeight="1" x14ac:dyDescent="0.35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  <c r="AA251" s="6"/>
      <c r="AB251" s="6"/>
      <c r="AC251" s="6"/>
      <c r="AD251" s="6"/>
      <c r="AE251" s="6"/>
      <c r="AF251" s="6"/>
      <c r="AG251" s="6"/>
      <c r="AH251" s="6"/>
      <c r="AI251" s="6"/>
    </row>
    <row r="252" spans="1:35" ht="13.5" customHeight="1" x14ac:dyDescent="0.35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  <c r="AA252" s="6"/>
      <c r="AB252" s="6"/>
      <c r="AC252" s="6"/>
      <c r="AD252" s="6"/>
      <c r="AE252" s="6"/>
      <c r="AF252" s="6"/>
      <c r="AG252" s="6"/>
      <c r="AH252" s="6"/>
      <c r="AI252" s="6"/>
    </row>
    <row r="253" spans="1:35" ht="13.5" customHeight="1" x14ac:dyDescent="0.35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  <c r="AA253" s="6"/>
      <c r="AB253" s="6"/>
      <c r="AC253" s="6"/>
      <c r="AD253" s="6"/>
      <c r="AE253" s="6"/>
      <c r="AF253" s="6"/>
      <c r="AG253" s="6"/>
      <c r="AH253" s="6"/>
      <c r="AI253" s="6"/>
    </row>
    <row r="254" spans="1:35" ht="13.5" customHeight="1" x14ac:dyDescent="0.35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/>
      <c r="AG254" s="6"/>
      <c r="AH254" s="6"/>
      <c r="AI254" s="6"/>
    </row>
    <row r="255" spans="1:35" ht="13.5" customHeight="1" x14ac:dyDescent="0.35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</row>
    <row r="256" spans="1:35" ht="13.5" customHeight="1" x14ac:dyDescent="0.35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</row>
    <row r="257" spans="1:35" ht="13.5" customHeight="1" x14ac:dyDescent="0.35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</row>
    <row r="258" spans="1:35" ht="13.5" customHeight="1" x14ac:dyDescent="0.35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</row>
    <row r="259" spans="1:35" ht="13.5" customHeight="1" x14ac:dyDescent="0.35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</row>
    <row r="260" spans="1:35" ht="13.5" customHeight="1" x14ac:dyDescent="0.35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  <c r="AI260" s="6"/>
    </row>
    <row r="261" spans="1:35" ht="13.5" customHeight="1" x14ac:dyDescent="0.35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</row>
    <row r="262" spans="1:35" ht="13.5" customHeight="1" x14ac:dyDescent="0.35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</row>
    <row r="263" spans="1:35" ht="13.5" customHeight="1" x14ac:dyDescent="0.35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6"/>
    </row>
    <row r="264" spans="1:35" ht="13.5" customHeight="1" x14ac:dyDescent="0.35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</row>
    <row r="265" spans="1:35" ht="13.5" customHeight="1" x14ac:dyDescent="0.35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</row>
    <row r="266" spans="1:35" ht="13.5" customHeight="1" x14ac:dyDescent="0.35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6"/>
    </row>
    <row r="267" spans="1:35" ht="13.5" customHeight="1" x14ac:dyDescent="0.35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6"/>
    </row>
    <row r="268" spans="1:35" ht="13.5" customHeight="1" x14ac:dyDescent="0.35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6"/>
    </row>
    <row r="269" spans="1:35" ht="13.5" customHeight="1" x14ac:dyDescent="0.35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</row>
    <row r="270" spans="1:35" ht="13.5" customHeight="1" x14ac:dyDescent="0.35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</row>
    <row r="271" spans="1:35" ht="13.5" customHeight="1" x14ac:dyDescent="0.35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</row>
    <row r="272" spans="1:35" ht="13.5" customHeight="1" x14ac:dyDescent="0.35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  <c r="AI272" s="6"/>
    </row>
    <row r="273" spans="1:35" ht="13.5" customHeight="1" x14ac:dyDescent="0.35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/>
      <c r="AG273" s="6"/>
      <c r="AH273" s="6"/>
      <c r="AI273" s="6"/>
    </row>
    <row r="274" spans="1:35" ht="13.5" customHeight="1" x14ac:dyDescent="0.35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</row>
    <row r="275" spans="1:35" ht="13.5" customHeight="1" x14ac:dyDescent="0.35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  <c r="AI275" s="6"/>
    </row>
    <row r="276" spans="1:35" ht="13.5" customHeight="1" x14ac:dyDescent="0.35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</row>
    <row r="277" spans="1:35" ht="13.5" customHeight="1" x14ac:dyDescent="0.35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</row>
    <row r="278" spans="1:35" ht="13.5" customHeight="1" x14ac:dyDescent="0.35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</row>
    <row r="279" spans="1:35" ht="13.5" customHeight="1" x14ac:dyDescent="0.35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</row>
    <row r="280" spans="1:35" ht="13.5" customHeight="1" x14ac:dyDescent="0.35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</row>
    <row r="281" spans="1:35" ht="13.5" customHeight="1" x14ac:dyDescent="0.35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</row>
    <row r="282" spans="1:35" ht="13.5" customHeight="1" x14ac:dyDescent="0.35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</row>
    <row r="283" spans="1:35" ht="13.5" customHeight="1" x14ac:dyDescent="0.35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</row>
    <row r="284" spans="1:35" ht="13.5" customHeight="1" x14ac:dyDescent="0.35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</row>
    <row r="285" spans="1:35" ht="13.5" customHeight="1" x14ac:dyDescent="0.35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</row>
    <row r="286" spans="1:35" ht="13.5" customHeight="1" x14ac:dyDescent="0.35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</row>
    <row r="287" spans="1:35" ht="13.5" customHeight="1" x14ac:dyDescent="0.35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</row>
    <row r="288" spans="1:35" ht="13.5" customHeight="1" x14ac:dyDescent="0.35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</row>
    <row r="289" spans="1:35" ht="13.5" customHeight="1" x14ac:dyDescent="0.35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</row>
    <row r="290" spans="1:35" ht="13.5" customHeight="1" x14ac:dyDescent="0.35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</row>
    <row r="291" spans="1:35" ht="13.5" customHeight="1" x14ac:dyDescent="0.35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</row>
    <row r="292" spans="1:35" ht="13.5" customHeight="1" x14ac:dyDescent="0.35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</row>
    <row r="293" spans="1:35" ht="13.5" customHeight="1" x14ac:dyDescent="0.35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</row>
    <row r="294" spans="1:35" ht="13.5" customHeight="1" x14ac:dyDescent="0.35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</row>
    <row r="295" spans="1:35" ht="13.5" customHeight="1" x14ac:dyDescent="0.35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</row>
    <row r="296" spans="1:35" ht="13.5" customHeight="1" x14ac:dyDescent="0.35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</row>
    <row r="297" spans="1:35" ht="13.5" customHeight="1" x14ac:dyDescent="0.35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</row>
    <row r="298" spans="1:35" ht="13.5" customHeight="1" x14ac:dyDescent="0.35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</row>
    <row r="299" spans="1:35" ht="13.5" customHeight="1" x14ac:dyDescent="0.35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</row>
    <row r="300" spans="1:35" ht="13.5" customHeight="1" x14ac:dyDescent="0.35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  <c r="AI300" s="6"/>
    </row>
    <row r="301" spans="1:35" ht="13.5" customHeight="1" x14ac:dyDescent="0.35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</row>
    <row r="302" spans="1:35" ht="13.5" customHeight="1" x14ac:dyDescent="0.35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</row>
    <row r="303" spans="1:35" ht="13.5" customHeight="1" x14ac:dyDescent="0.35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</row>
    <row r="304" spans="1:35" ht="13.5" customHeight="1" x14ac:dyDescent="0.35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</row>
    <row r="305" spans="1:35" ht="13.5" customHeight="1" x14ac:dyDescent="0.35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</row>
    <row r="306" spans="1:35" ht="13.5" customHeight="1" x14ac:dyDescent="0.35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  <c r="AI306" s="6"/>
    </row>
    <row r="307" spans="1:35" ht="13.5" customHeight="1" x14ac:dyDescent="0.35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</row>
    <row r="308" spans="1:35" ht="13.5" customHeight="1" x14ac:dyDescent="0.35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</row>
    <row r="309" spans="1:35" ht="13.5" customHeight="1" x14ac:dyDescent="0.35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</row>
    <row r="310" spans="1:35" ht="13.5" customHeight="1" x14ac:dyDescent="0.35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</row>
    <row r="311" spans="1:35" ht="13.5" customHeight="1" x14ac:dyDescent="0.35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  <c r="AI311" s="6"/>
    </row>
    <row r="312" spans="1:35" ht="13.5" customHeight="1" x14ac:dyDescent="0.35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</row>
    <row r="313" spans="1:35" ht="13.5" customHeight="1" x14ac:dyDescent="0.35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</row>
    <row r="314" spans="1:35" ht="13.5" customHeight="1" x14ac:dyDescent="0.35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</row>
    <row r="315" spans="1:35" ht="13.5" customHeight="1" x14ac:dyDescent="0.35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</row>
    <row r="316" spans="1:35" ht="13.5" customHeight="1" x14ac:dyDescent="0.35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</row>
    <row r="317" spans="1:35" ht="13.5" customHeight="1" x14ac:dyDescent="0.35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  <c r="AI317" s="6"/>
    </row>
    <row r="318" spans="1:35" ht="13.5" customHeight="1" x14ac:dyDescent="0.35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  <c r="AI318" s="6"/>
    </row>
    <row r="319" spans="1:35" ht="13.5" customHeight="1" x14ac:dyDescent="0.35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</row>
    <row r="320" spans="1:35" ht="13.5" customHeight="1" x14ac:dyDescent="0.35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  <c r="AI320" s="6"/>
    </row>
    <row r="321" spans="1:35" ht="13.5" customHeight="1" x14ac:dyDescent="0.35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  <c r="AI321" s="6"/>
    </row>
    <row r="322" spans="1:35" ht="13.5" customHeight="1" x14ac:dyDescent="0.35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</row>
    <row r="323" spans="1:35" ht="13.5" customHeight="1" x14ac:dyDescent="0.35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</row>
    <row r="324" spans="1:35" ht="13.5" customHeight="1" x14ac:dyDescent="0.35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  <c r="AI324" s="6"/>
    </row>
    <row r="325" spans="1:35" ht="13.5" customHeight="1" x14ac:dyDescent="0.35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</row>
    <row r="326" spans="1:35" ht="13.5" customHeight="1" x14ac:dyDescent="0.35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  <c r="AI326" s="6"/>
    </row>
    <row r="327" spans="1:35" ht="13.5" customHeight="1" x14ac:dyDescent="0.35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</row>
    <row r="328" spans="1:35" ht="13.5" customHeight="1" x14ac:dyDescent="0.35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</row>
    <row r="329" spans="1:35" ht="13.5" customHeight="1" x14ac:dyDescent="0.35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  <c r="AI329" s="6"/>
    </row>
    <row r="330" spans="1:35" ht="13.5" customHeight="1" x14ac:dyDescent="0.35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</row>
    <row r="331" spans="1:35" ht="13.5" customHeight="1" x14ac:dyDescent="0.35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</row>
    <row r="332" spans="1:35" ht="13.5" customHeight="1" x14ac:dyDescent="0.35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</row>
    <row r="333" spans="1:35" ht="13.5" customHeight="1" x14ac:dyDescent="0.35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  <c r="AI333" s="6"/>
    </row>
    <row r="334" spans="1:35" ht="13.5" customHeight="1" x14ac:dyDescent="0.35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</row>
    <row r="335" spans="1:35" ht="13.5" customHeight="1" x14ac:dyDescent="0.35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</row>
    <row r="336" spans="1:35" ht="13.5" customHeight="1" x14ac:dyDescent="0.35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  <c r="AI336" s="6"/>
    </row>
    <row r="337" spans="1:35" ht="13.5" customHeight="1" x14ac:dyDescent="0.35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</row>
    <row r="338" spans="1:35" ht="13.5" customHeight="1" x14ac:dyDescent="0.35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</row>
    <row r="339" spans="1:35" ht="13.5" customHeight="1" x14ac:dyDescent="0.35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</row>
    <row r="340" spans="1:35" ht="13.5" customHeight="1" x14ac:dyDescent="0.35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</row>
    <row r="341" spans="1:35" ht="13.5" customHeight="1" x14ac:dyDescent="0.35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</row>
    <row r="342" spans="1:35" ht="13.5" customHeight="1" x14ac:dyDescent="0.35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</row>
    <row r="343" spans="1:35" ht="13.5" customHeight="1" x14ac:dyDescent="0.35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</row>
    <row r="344" spans="1:35" ht="13.5" customHeight="1" x14ac:dyDescent="0.35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</row>
    <row r="345" spans="1:35" ht="13.5" customHeight="1" x14ac:dyDescent="0.35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</row>
    <row r="346" spans="1:35" ht="13.5" customHeight="1" x14ac:dyDescent="0.35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</row>
    <row r="347" spans="1:35" ht="13.5" customHeight="1" x14ac:dyDescent="0.35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</row>
    <row r="348" spans="1:35" ht="13.5" customHeight="1" x14ac:dyDescent="0.35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</row>
    <row r="349" spans="1:35" ht="13.5" customHeight="1" x14ac:dyDescent="0.35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  <c r="AI349" s="6"/>
    </row>
    <row r="350" spans="1:35" ht="13.5" customHeight="1" x14ac:dyDescent="0.35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</row>
    <row r="351" spans="1:35" ht="13.5" customHeight="1" x14ac:dyDescent="0.35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  <c r="AI351" s="6"/>
    </row>
    <row r="352" spans="1:35" ht="13.5" customHeight="1" x14ac:dyDescent="0.35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</row>
    <row r="353" spans="1:35" ht="13.5" customHeight="1" x14ac:dyDescent="0.35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</row>
    <row r="354" spans="1:35" ht="13.5" customHeight="1" x14ac:dyDescent="0.35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</row>
    <row r="355" spans="1:35" ht="13.5" customHeight="1" x14ac:dyDescent="0.35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</row>
    <row r="356" spans="1:35" ht="13.5" customHeight="1" x14ac:dyDescent="0.35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  <c r="AI356" s="6"/>
    </row>
    <row r="357" spans="1:35" ht="13.5" customHeight="1" x14ac:dyDescent="0.35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</row>
    <row r="358" spans="1:35" ht="13.5" customHeight="1" x14ac:dyDescent="0.35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  <c r="AI358" s="6"/>
    </row>
    <row r="359" spans="1:35" ht="13.5" customHeight="1" x14ac:dyDescent="0.35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</row>
    <row r="360" spans="1:35" ht="13.5" customHeight="1" x14ac:dyDescent="0.35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</row>
    <row r="361" spans="1:35" ht="13.5" customHeight="1" x14ac:dyDescent="0.35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</row>
    <row r="362" spans="1:35" ht="13.5" customHeight="1" x14ac:dyDescent="0.35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</row>
    <row r="363" spans="1:35" ht="13.5" customHeight="1" x14ac:dyDescent="0.35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</row>
    <row r="364" spans="1:35" ht="13.5" customHeight="1" x14ac:dyDescent="0.35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</row>
    <row r="365" spans="1:35" ht="13.5" customHeight="1" x14ac:dyDescent="0.35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</row>
    <row r="366" spans="1:35" ht="13.5" customHeight="1" x14ac:dyDescent="0.35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</row>
    <row r="367" spans="1:35" ht="13.5" customHeight="1" x14ac:dyDescent="0.35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</row>
    <row r="368" spans="1:35" ht="13.5" customHeight="1" x14ac:dyDescent="0.35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</row>
    <row r="369" spans="1:35" ht="13.5" customHeight="1" x14ac:dyDescent="0.35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  <c r="AI369" s="6"/>
    </row>
    <row r="370" spans="1:35" ht="13.5" customHeight="1" x14ac:dyDescent="0.35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  <c r="AI370" s="6"/>
    </row>
    <row r="371" spans="1:35" ht="13.5" customHeight="1" x14ac:dyDescent="0.35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</row>
    <row r="372" spans="1:35" ht="13.5" customHeight="1" x14ac:dyDescent="0.35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</row>
    <row r="373" spans="1:35" ht="13.5" customHeight="1" x14ac:dyDescent="0.35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  <c r="AI373" s="6"/>
    </row>
    <row r="374" spans="1:35" ht="13.5" customHeight="1" x14ac:dyDescent="0.35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</row>
    <row r="375" spans="1:35" ht="13.5" customHeight="1" x14ac:dyDescent="0.35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  <c r="AI375" s="6"/>
    </row>
    <row r="376" spans="1:35" ht="13.5" customHeight="1" x14ac:dyDescent="0.35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</row>
    <row r="377" spans="1:35" ht="13.5" customHeight="1" x14ac:dyDescent="0.35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</row>
    <row r="378" spans="1:35" ht="13.5" customHeight="1" x14ac:dyDescent="0.35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</row>
    <row r="379" spans="1:35" ht="13.5" customHeight="1" x14ac:dyDescent="0.35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</row>
    <row r="380" spans="1:35" ht="13.5" customHeight="1" x14ac:dyDescent="0.35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  <c r="AI380" s="6"/>
    </row>
    <row r="381" spans="1:35" ht="13.5" customHeight="1" x14ac:dyDescent="0.35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</row>
    <row r="382" spans="1:35" ht="13.5" customHeight="1" x14ac:dyDescent="0.35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</row>
    <row r="383" spans="1:35" ht="13.5" customHeight="1" x14ac:dyDescent="0.35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</row>
    <row r="384" spans="1:35" ht="13.5" customHeight="1" x14ac:dyDescent="0.35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</row>
    <row r="385" spans="1:35" ht="13.5" customHeight="1" x14ac:dyDescent="0.35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  <c r="AI385" s="6"/>
    </row>
    <row r="386" spans="1:35" ht="13.5" customHeight="1" x14ac:dyDescent="0.35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  <c r="AI386" s="6"/>
    </row>
    <row r="387" spans="1:35" ht="13.5" customHeight="1" x14ac:dyDescent="0.35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</row>
    <row r="388" spans="1:35" ht="13.5" customHeight="1" x14ac:dyDescent="0.35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</row>
    <row r="389" spans="1:35" ht="13.5" customHeight="1" x14ac:dyDescent="0.35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  <c r="AI389" s="6"/>
    </row>
    <row r="390" spans="1:35" ht="13.5" customHeight="1" x14ac:dyDescent="0.35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</row>
    <row r="391" spans="1:35" ht="13.5" customHeight="1" x14ac:dyDescent="0.35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</row>
    <row r="392" spans="1:35" ht="13.5" customHeight="1" x14ac:dyDescent="0.35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  <c r="AI392" s="6"/>
    </row>
    <row r="393" spans="1:35" ht="13.5" customHeight="1" x14ac:dyDescent="0.35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  <c r="AI393" s="6"/>
    </row>
    <row r="394" spans="1:35" ht="13.5" customHeight="1" x14ac:dyDescent="0.35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  <c r="AI394" s="6"/>
    </row>
    <row r="395" spans="1:35" ht="13.5" customHeight="1" x14ac:dyDescent="0.35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  <c r="AA395" s="6"/>
      <c r="AB395" s="6"/>
      <c r="AC395" s="6"/>
      <c r="AD395" s="6"/>
      <c r="AE395" s="6"/>
      <c r="AF395" s="6"/>
      <c r="AG395" s="6"/>
      <c r="AH395" s="6"/>
      <c r="AI395" s="6"/>
    </row>
    <row r="396" spans="1:35" ht="13.5" customHeight="1" x14ac:dyDescent="0.35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  <c r="AA396" s="6"/>
      <c r="AB396" s="6"/>
      <c r="AC396" s="6"/>
      <c r="AD396" s="6"/>
      <c r="AE396" s="6"/>
      <c r="AF396" s="6"/>
      <c r="AG396" s="6"/>
      <c r="AH396" s="6"/>
      <c r="AI396" s="6"/>
    </row>
    <row r="397" spans="1:35" ht="13.5" customHeight="1" x14ac:dyDescent="0.35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  <c r="AA397" s="6"/>
      <c r="AB397" s="6"/>
      <c r="AC397" s="6"/>
      <c r="AD397" s="6"/>
      <c r="AE397" s="6"/>
      <c r="AF397" s="6"/>
      <c r="AG397" s="6"/>
      <c r="AH397" s="6"/>
      <c r="AI397" s="6"/>
    </row>
    <row r="398" spans="1:35" ht="13.5" customHeight="1" x14ac:dyDescent="0.35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  <c r="AA398" s="6"/>
      <c r="AB398" s="6"/>
      <c r="AC398" s="6"/>
      <c r="AD398" s="6"/>
      <c r="AE398" s="6"/>
      <c r="AF398" s="6"/>
      <c r="AG398" s="6"/>
      <c r="AH398" s="6"/>
      <c r="AI398" s="6"/>
    </row>
    <row r="399" spans="1:35" ht="13.5" customHeight="1" x14ac:dyDescent="0.35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  <c r="AA399" s="6"/>
      <c r="AB399" s="6"/>
      <c r="AC399" s="6"/>
      <c r="AD399" s="6"/>
      <c r="AE399" s="6"/>
      <c r="AF399" s="6"/>
      <c r="AG399" s="6"/>
      <c r="AH399" s="6"/>
      <c r="AI399" s="6"/>
    </row>
    <row r="400" spans="1:35" ht="13.5" customHeight="1" x14ac:dyDescent="0.35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  <c r="AA400" s="6"/>
      <c r="AB400" s="6"/>
      <c r="AC400" s="6"/>
      <c r="AD400" s="6"/>
      <c r="AE400" s="6"/>
      <c r="AF400" s="6"/>
      <c r="AG400" s="6"/>
      <c r="AH400" s="6"/>
      <c r="AI400" s="6"/>
    </row>
    <row r="401" spans="1:35" ht="13.5" customHeight="1" x14ac:dyDescent="0.35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  <c r="AA401" s="6"/>
      <c r="AB401" s="6"/>
      <c r="AC401" s="6"/>
      <c r="AD401" s="6"/>
      <c r="AE401" s="6"/>
      <c r="AF401" s="6"/>
      <c r="AG401" s="6"/>
      <c r="AH401" s="6"/>
      <c r="AI401" s="6"/>
    </row>
    <row r="402" spans="1:35" ht="13.5" customHeight="1" x14ac:dyDescent="0.35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  <c r="AA402" s="6"/>
      <c r="AB402" s="6"/>
      <c r="AC402" s="6"/>
      <c r="AD402" s="6"/>
      <c r="AE402" s="6"/>
      <c r="AF402" s="6"/>
      <c r="AG402" s="6"/>
      <c r="AH402" s="6"/>
      <c r="AI402" s="6"/>
    </row>
    <row r="403" spans="1:35" ht="13.5" customHeight="1" x14ac:dyDescent="0.35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  <c r="AA403" s="6"/>
      <c r="AB403" s="6"/>
      <c r="AC403" s="6"/>
      <c r="AD403" s="6"/>
      <c r="AE403" s="6"/>
      <c r="AF403" s="6"/>
      <c r="AG403" s="6"/>
      <c r="AH403" s="6"/>
      <c r="AI403" s="6"/>
    </row>
    <row r="404" spans="1:35" ht="13.5" customHeight="1" x14ac:dyDescent="0.35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  <c r="AA404" s="6"/>
      <c r="AB404" s="6"/>
      <c r="AC404" s="6"/>
      <c r="AD404" s="6"/>
      <c r="AE404" s="6"/>
      <c r="AF404" s="6"/>
      <c r="AG404" s="6"/>
      <c r="AH404" s="6"/>
      <c r="AI404" s="6"/>
    </row>
    <row r="405" spans="1:35" ht="13.5" customHeight="1" x14ac:dyDescent="0.35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  <c r="AA405" s="6"/>
      <c r="AB405" s="6"/>
      <c r="AC405" s="6"/>
      <c r="AD405" s="6"/>
      <c r="AE405" s="6"/>
      <c r="AF405" s="6"/>
      <c r="AG405" s="6"/>
      <c r="AH405" s="6"/>
      <c r="AI405" s="6"/>
    </row>
    <row r="406" spans="1:35" ht="13.5" customHeight="1" x14ac:dyDescent="0.35">
      <c r="A406" s="6"/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  <c r="AA406" s="6"/>
      <c r="AB406" s="6"/>
      <c r="AC406" s="6"/>
      <c r="AD406" s="6"/>
      <c r="AE406" s="6"/>
      <c r="AF406" s="6"/>
      <c r="AG406" s="6"/>
      <c r="AH406" s="6"/>
      <c r="AI406" s="6"/>
    </row>
    <row r="407" spans="1:35" ht="13.5" customHeight="1" x14ac:dyDescent="0.35">
      <c r="A407" s="6"/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  <c r="AA407" s="6"/>
      <c r="AB407" s="6"/>
      <c r="AC407" s="6"/>
      <c r="AD407" s="6"/>
      <c r="AE407" s="6"/>
      <c r="AF407" s="6"/>
      <c r="AG407" s="6"/>
      <c r="AH407" s="6"/>
      <c r="AI407" s="6"/>
    </row>
    <row r="408" spans="1:35" ht="13.5" customHeight="1" x14ac:dyDescent="0.35">
      <c r="A408" s="6"/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  <c r="AA408" s="6"/>
      <c r="AB408" s="6"/>
      <c r="AC408" s="6"/>
      <c r="AD408" s="6"/>
      <c r="AE408" s="6"/>
      <c r="AF408" s="6"/>
      <c r="AG408" s="6"/>
      <c r="AH408" s="6"/>
      <c r="AI408" s="6"/>
    </row>
    <row r="409" spans="1:35" ht="13.5" customHeight="1" x14ac:dyDescent="0.35">
      <c r="A409" s="6"/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  <c r="AA409" s="6"/>
      <c r="AB409" s="6"/>
      <c r="AC409" s="6"/>
      <c r="AD409" s="6"/>
      <c r="AE409" s="6"/>
      <c r="AF409" s="6"/>
      <c r="AG409" s="6"/>
      <c r="AH409" s="6"/>
      <c r="AI409" s="6"/>
    </row>
    <row r="410" spans="1:35" ht="13.5" customHeight="1" x14ac:dyDescent="0.35">
      <c r="A410" s="6"/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  <c r="AA410" s="6"/>
      <c r="AB410" s="6"/>
      <c r="AC410" s="6"/>
      <c r="AD410" s="6"/>
      <c r="AE410" s="6"/>
      <c r="AF410" s="6"/>
      <c r="AG410" s="6"/>
      <c r="AH410" s="6"/>
      <c r="AI410" s="6"/>
    </row>
    <row r="411" spans="1:35" ht="13.5" customHeight="1" x14ac:dyDescent="0.35">
      <c r="A411" s="6"/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  <c r="AA411" s="6"/>
      <c r="AB411" s="6"/>
      <c r="AC411" s="6"/>
      <c r="AD411" s="6"/>
      <c r="AE411" s="6"/>
      <c r="AF411" s="6"/>
      <c r="AG411" s="6"/>
      <c r="AH411" s="6"/>
      <c r="AI411" s="6"/>
    </row>
    <row r="412" spans="1:35" ht="13.5" customHeight="1" x14ac:dyDescent="0.35">
      <c r="A412" s="6"/>
      <c r="B412" s="6"/>
      <c r="C412" s="6"/>
      <c r="D412" s="6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  <c r="AA412" s="6"/>
      <c r="AB412" s="6"/>
      <c r="AC412" s="6"/>
      <c r="AD412" s="6"/>
      <c r="AE412" s="6"/>
      <c r="AF412" s="6"/>
      <c r="AG412" s="6"/>
      <c r="AH412" s="6"/>
      <c r="AI412" s="6"/>
    </row>
    <row r="413" spans="1:35" ht="13.5" customHeight="1" x14ac:dyDescent="0.35">
      <c r="A413" s="6"/>
      <c r="B413" s="6"/>
      <c r="C413" s="6"/>
      <c r="D413" s="6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  <c r="AA413" s="6"/>
      <c r="AB413" s="6"/>
      <c r="AC413" s="6"/>
      <c r="AD413" s="6"/>
      <c r="AE413" s="6"/>
      <c r="AF413" s="6"/>
      <c r="AG413" s="6"/>
      <c r="AH413" s="6"/>
      <c r="AI413" s="6"/>
    </row>
    <row r="414" spans="1:35" ht="13.5" customHeight="1" x14ac:dyDescent="0.35">
      <c r="A414" s="6"/>
      <c r="B414" s="6"/>
      <c r="C414" s="6"/>
      <c r="D414" s="6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  <c r="AA414" s="6"/>
      <c r="AB414" s="6"/>
      <c r="AC414" s="6"/>
      <c r="AD414" s="6"/>
      <c r="AE414" s="6"/>
      <c r="AF414" s="6"/>
      <c r="AG414" s="6"/>
      <c r="AH414" s="6"/>
      <c r="AI414" s="6"/>
    </row>
    <row r="415" spans="1:35" ht="13.5" customHeight="1" x14ac:dyDescent="0.35">
      <c r="A415" s="6"/>
      <c r="B415" s="6"/>
      <c r="C415" s="6"/>
      <c r="D415" s="6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  <c r="AA415" s="6"/>
      <c r="AB415" s="6"/>
      <c r="AC415" s="6"/>
      <c r="AD415" s="6"/>
      <c r="AE415" s="6"/>
      <c r="AF415" s="6"/>
      <c r="AG415" s="6"/>
      <c r="AH415" s="6"/>
      <c r="AI415" s="6"/>
    </row>
    <row r="416" spans="1:35" ht="13.5" customHeight="1" x14ac:dyDescent="0.35">
      <c r="A416" s="6"/>
      <c r="B416" s="6"/>
      <c r="C416" s="6"/>
      <c r="D416" s="6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  <c r="AA416" s="6"/>
      <c r="AB416" s="6"/>
      <c r="AC416" s="6"/>
      <c r="AD416" s="6"/>
      <c r="AE416" s="6"/>
      <c r="AF416" s="6"/>
      <c r="AG416" s="6"/>
      <c r="AH416" s="6"/>
      <c r="AI416" s="6"/>
    </row>
    <row r="417" spans="1:35" ht="13.5" customHeight="1" x14ac:dyDescent="0.35">
      <c r="A417" s="6"/>
      <c r="B417" s="6"/>
      <c r="C417" s="6"/>
      <c r="D417" s="6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  <c r="AA417" s="6"/>
      <c r="AB417" s="6"/>
      <c r="AC417" s="6"/>
      <c r="AD417" s="6"/>
      <c r="AE417" s="6"/>
      <c r="AF417" s="6"/>
      <c r="AG417" s="6"/>
      <c r="AH417" s="6"/>
      <c r="AI417" s="6"/>
    </row>
    <row r="418" spans="1:35" ht="13.5" customHeight="1" x14ac:dyDescent="0.35">
      <c r="A418" s="6"/>
      <c r="B418" s="6"/>
      <c r="C418" s="6"/>
      <c r="D418" s="6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  <c r="AA418" s="6"/>
      <c r="AB418" s="6"/>
      <c r="AC418" s="6"/>
      <c r="AD418" s="6"/>
      <c r="AE418" s="6"/>
      <c r="AF418" s="6"/>
      <c r="AG418" s="6"/>
      <c r="AH418" s="6"/>
      <c r="AI418" s="6"/>
    </row>
    <row r="419" spans="1:35" ht="13.5" customHeight="1" x14ac:dyDescent="0.35">
      <c r="A419" s="6"/>
      <c r="B419" s="6"/>
      <c r="C419" s="6"/>
      <c r="D419" s="6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  <c r="AA419" s="6"/>
      <c r="AB419" s="6"/>
      <c r="AC419" s="6"/>
      <c r="AD419" s="6"/>
      <c r="AE419" s="6"/>
      <c r="AF419" s="6"/>
      <c r="AG419" s="6"/>
      <c r="AH419" s="6"/>
      <c r="AI419" s="6"/>
    </row>
    <row r="420" spans="1:35" ht="13.5" customHeight="1" x14ac:dyDescent="0.35">
      <c r="A420" s="6"/>
      <c r="B420" s="6"/>
      <c r="C420" s="6"/>
      <c r="D420" s="6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  <c r="AA420" s="6"/>
      <c r="AB420" s="6"/>
      <c r="AC420" s="6"/>
      <c r="AD420" s="6"/>
      <c r="AE420" s="6"/>
      <c r="AF420" s="6"/>
      <c r="AG420" s="6"/>
      <c r="AH420" s="6"/>
      <c r="AI420" s="6"/>
    </row>
    <row r="421" spans="1:35" ht="13.5" customHeight="1" x14ac:dyDescent="0.35">
      <c r="A421" s="6"/>
      <c r="B421" s="6"/>
      <c r="C421" s="6"/>
      <c r="D421" s="6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  <c r="AA421" s="6"/>
      <c r="AB421" s="6"/>
      <c r="AC421" s="6"/>
      <c r="AD421" s="6"/>
      <c r="AE421" s="6"/>
      <c r="AF421" s="6"/>
      <c r="AG421" s="6"/>
      <c r="AH421" s="6"/>
      <c r="AI421" s="6"/>
    </row>
    <row r="422" spans="1:35" ht="13.5" customHeight="1" x14ac:dyDescent="0.35">
      <c r="A422" s="6"/>
      <c r="B422" s="6"/>
      <c r="C422" s="6"/>
      <c r="D422" s="6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  <c r="AA422" s="6"/>
      <c r="AB422" s="6"/>
      <c r="AC422" s="6"/>
      <c r="AD422" s="6"/>
      <c r="AE422" s="6"/>
      <c r="AF422" s="6"/>
      <c r="AG422" s="6"/>
      <c r="AH422" s="6"/>
      <c r="AI422" s="6"/>
    </row>
    <row r="423" spans="1:35" ht="13.5" customHeight="1" x14ac:dyDescent="0.35">
      <c r="A423" s="6"/>
      <c r="B423" s="6"/>
      <c r="C423" s="6"/>
      <c r="D423" s="6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  <c r="AA423" s="6"/>
      <c r="AB423" s="6"/>
      <c r="AC423" s="6"/>
      <c r="AD423" s="6"/>
      <c r="AE423" s="6"/>
      <c r="AF423" s="6"/>
      <c r="AG423" s="6"/>
      <c r="AH423" s="6"/>
      <c r="AI423" s="6"/>
    </row>
    <row r="424" spans="1:35" ht="13.5" customHeight="1" x14ac:dyDescent="0.35">
      <c r="A424" s="6"/>
      <c r="B424" s="6"/>
      <c r="C424" s="6"/>
      <c r="D424" s="6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  <c r="AA424" s="6"/>
      <c r="AB424" s="6"/>
      <c r="AC424" s="6"/>
      <c r="AD424" s="6"/>
      <c r="AE424" s="6"/>
      <c r="AF424" s="6"/>
      <c r="AG424" s="6"/>
      <c r="AH424" s="6"/>
      <c r="AI424" s="6"/>
    </row>
    <row r="425" spans="1:35" ht="13.5" customHeight="1" x14ac:dyDescent="0.35">
      <c r="A425" s="6"/>
      <c r="B425" s="6"/>
      <c r="C425" s="6"/>
      <c r="D425" s="6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  <c r="AA425" s="6"/>
      <c r="AB425" s="6"/>
      <c r="AC425" s="6"/>
      <c r="AD425" s="6"/>
      <c r="AE425" s="6"/>
      <c r="AF425" s="6"/>
      <c r="AG425" s="6"/>
      <c r="AH425" s="6"/>
      <c r="AI425" s="6"/>
    </row>
    <row r="426" spans="1:35" ht="13.5" customHeight="1" x14ac:dyDescent="0.35">
      <c r="A426" s="6"/>
      <c r="B426" s="6"/>
      <c r="C426" s="6"/>
      <c r="D426" s="6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  <c r="AA426" s="6"/>
      <c r="AB426" s="6"/>
      <c r="AC426" s="6"/>
      <c r="AD426" s="6"/>
      <c r="AE426" s="6"/>
      <c r="AF426" s="6"/>
      <c r="AG426" s="6"/>
      <c r="AH426" s="6"/>
      <c r="AI426" s="6"/>
    </row>
    <row r="427" spans="1:35" ht="13.5" customHeight="1" x14ac:dyDescent="0.35">
      <c r="A427" s="6"/>
      <c r="B427" s="6"/>
      <c r="C427" s="6"/>
      <c r="D427" s="6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  <c r="AA427" s="6"/>
      <c r="AB427" s="6"/>
      <c r="AC427" s="6"/>
      <c r="AD427" s="6"/>
      <c r="AE427" s="6"/>
      <c r="AF427" s="6"/>
      <c r="AG427" s="6"/>
      <c r="AH427" s="6"/>
      <c r="AI427" s="6"/>
    </row>
    <row r="428" spans="1:35" ht="13.5" customHeight="1" x14ac:dyDescent="0.35">
      <c r="A428" s="6"/>
      <c r="B428" s="6"/>
      <c r="C428" s="6"/>
      <c r="D428" s="6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  <c r="AA428" s="6"/>
      <c r="AB428" s="6"/>
      <c r="AC428" s="6"/>
      <c r="AD428" s="6"/>
      <c r="AE428" s="6"/>
      <c r="AF428" s="6"/>
      <c r="AG428" s="6"/>
      <c r="AH428" s="6"/>
      <c r="AI428" s="6"/>
    </row>
    <row r="429" spans="1:35" ht="13.5" customHeight="1" x14ac:dyDescent="0.35">
      <c r="A429" s="6"/>
      <c r="B429" s="6"/>
      <c r="C429" s="6"/>
      <c r="D429" s="6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  <c r="AA429" s="6"/>
      <c r="AB429" s="6"/>
      <c r="AC429" s="6"/>
      <c r="AD429" s="6"/>
      <c r="AE429" s="6"/>
      <c r="AF429" s="6"/>
      <c r="AG429" s="6"/>
      <c r="AH429" s="6"/>
      <c r="AI429" s="6"/>
    </row>
    <row r="430" spans="1:35" ht="13.5" customHeight="1" x14ac:dyDescent="0.35">
      <c r="A430" s="6"/>
      <c r="B430" s="6"/>
      <c r="C430" s="6"/>
      <c r="D430" s="6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  <c r="AA430" s="6"/>
      <c r="AB430" s="6"/>
      <c r="AC430" s="6"/>
      <c r="AD430" s="6"/>
      <c r="AE430" s="6"/>
      <c r="AF430" s="6"/>
      <c r="AG430" s="6"/>
      <c r="AH430" s="6"/>
      <c r="AI430" s="6"/>
    </row>
    <row r="431" spans="1:35" ht="13.5" customHeight="1" x14ac:dyDescent="0.35">
      <c r="A431" s="6"/>
      <c r="B431" s="6"/>
      <c r="C431" s="6"/>
      <c r="D431" s="6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  <c r="AA431" s="6"/>
      <c r="AB431" s="6"/>
      <c r="AC431" s="6"/>
      <c r="AD431" s="6"/>
      <c r="AE431" s="6"/>
      <c r="AF431" s="6"/>
      <c r="AG431" s="6"/>
      <c r="AH431" s="6"/>
      <c r="AI431" s="6"/>
    </row>
    <row r="432" spans="1:35" ht="13.5" customHeight="1" x14ac:dyDescent="0.35">
      <c r="A432" s="6"/>
      <c r="B432" s="6"/>
      <c r="C432" s="6"/>
      <c r="D432" s="6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  <c r="AA432" s="6"/>
      <c r="AB432" s="6"/>
      <c r="AC432" s="6"/>
      <c r="AD432" s="6"/>
      <c r="AE432" s="6"/>
      <c r="AF432" s="6"/>
      <c r="AG432" s="6"/>
      <c r="AH432" s="6"/>
      <c r="AI432" s="6"/>
    </row>
    <row r="433" spans="1:35" ht="13.5" customHeight="1" x14ac:dyDescent="0.35">
      <c r="A433" s="6"/>
      <c r="B433" s="6"/>
      <c r="C433" s="6"/>
      <c r="D433" s="6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  <c r="AA433" s="6"/>
      <c r="AB433" s="6"/>
      <c r="AC433" s="6"/>
      <c r="AD433" s="6"/>
      <c r="AE433" s="6"/>
      <c r="AF433" s="6"/>
      <c r="AG433" s="6"/>
      <c r="AH433" s="6"/>
      <c r="AI433" s="6"/>
    </row>
    <row r="434" spans="1:35" ht="13.5" customHeight="1" x14ac:dyDescent="0.35">
      <c r="A434" s="6"/>
      <c r="B434" s="6"/>
      <c r="C434" s="6"/>
      <c r="D434" s="6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  <c r="AA434" s="6"/>
      <c r="AB434" s="6"/>
      <c r="AC434" s="6"/>
      <c r="AD434" s="6"/>
      <c r="AE434" s="6"/>
      <c r="AF434" s="6"/>
      <c r="AG434" s="6"/>
      <c r="AH434" s="6"/>
      <c r="AI434" s="6"/>
    </row>
    <row r="435" spans="1:35" ht="13.5" customHeight="1" x14ac:dyDescent="0.35">
      <c r="A435" s="6"/>
      <c r="B435" s="6"/>
      <c r="C435" s="6"/>
      <c r="D435" s="6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  <c r="AA435" s="6"/>
      <c r="AB435" s="6"/>
      <c r="AC435" s="6"/>
      <c r="AD435" s="6"/>
      <c r="AE435" s="6"/>
      <c r="AF435" s="6"/>
      <c r="AG435" s="6"/>
      <c r="AH435" s="6"/>
      <c r="AI435" s="6"/>
    </row>
    <row r="436" spans="1:35" ht="13.5" customHeight="1" x14ac:dyDescent="0.35">
      <c r="A436" s="6"/>
      <c r="B436" s="6"/>
      <c r="C436" s="6"/>
      <c r="D436" s="6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  <c r="AA436" s="6"/>
      <c r="AB436" s="6"/>
      <c r="AC436" s="6"/>
      <c r="AD436" s="6"/>
      <c r="AE436" s="6"/>
      <c r="AF436" s="6"/>
      <c r="AG436" s="6"/>
      <c r="AH436" s="6"/>
      <c r="AI436" s="6"/>
    </row>
    <row r="437" spans="1:35" ht="13.5" customHeight="1" x14ac:dyDescent="0.35">
      <c r="A437" s="6"/>
      <c r="B437" s="6"/>
      <c r="C437" s="6"/>
      <c r="D437" s="6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  <c r="AA437" s="6"/>
      <c r="AB437" s="6"/>
      <c r="AC437" s="6"/>
      <c r="AD437" s="6"/>
      <c r="AE437" s="6"/>
      <c r="AF437" s="6"/>
      <c r="AG437" s="6"/>
      <c r="AH437" s="6"/>
      <c r="AI437" s="6"/>
    </row>
    <row r="438" spans="1:35" ht="13.5" customHeight="1" x14ac:dyDescent="0.35">
      <c r="A438" s="6"/>
      <c r="B438" s="6"/>
      <c r="C438" s="6"/>
      <c r="D438" s="6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  <c r="AA438" s="6"/>
      <c r="AB438" s="6"/>
      <c r="AC438" s="6"/>
      <c r="AD438" s="6"/>
      <c r="AE438" s="6"/>
      <c r="AF438" s="6"/>
      <c r="AG438" s="6"/>
      <c r="AH438" s="6"/>
      <c r="AI438" s="6"/>
    </row>
    <row r="439" spans="1:35" ht="13.5" customHeight="1" x14ac:dyDescent="0.35">
      <c r="A439" s="6"/>
      <c r="B439" s="6"/>
      <c r="C439" s="6"/>
      <c r="D439" s="6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  <c r="AA439" s="6"/>
      <c r="AB439" s="6"/>
      <c r="AC439" s="6"/>
      <c r="AD439" s="6"/>
      <c r="AE439" s="6"/>
      <c r="AF439" s="6"/>
      <c r="AG439" s="6"/>
      <c r="AH439" s="6"/>
      <c r="AI439" s="6"/>
    </row>
    <row r="440" spans="1:35" ht="13.5" customHeight="1" x14ac:dyDescent="0.35">
      <c r="A440" s="6"/>
      <c r="B440" s="6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  <c r="AA440" s="6"/>
      <c r="AB440" s="6"/>
      <c r="AC440" s="6"/>
      <c r="AD440" s="6"/>
      <c r="AE440" s="6"/>
      <c r="AF440" s="6"/>
      <c r="AG440" s="6"/>
      <c r="AH440" s="6"/>
      <c r="AI440" s="6"/>
    </row>
    <row r="441" spans="1:35" ht="13.5" customHeight="1" x14ac:dyDescent="0.35">
      <c r="A441" s="6"/>
      <c r="B441" s="6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  <c r="AA441" s="6"/>
      <c r="AB441" s="6"/>
      <c r="AC441" s="6"/>
      <c r="AD441" s="6"/>
      <c r="AE441" s="6"/>
      <c r="AF441" s="6"/>
      <c r="AG441" s="6"/>
      <c r="AH441" s="6"/>
      <c r="AI441" s="6"/>
    </row>
    <row r="442" spans="1:35" ht="13.5" customHeight="1" x14ac:dyDescent="0.35">
      <c r="A442" s="6"/>
      <c r="B442" s="6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  <c r="AA442" s="6"/>
      <c r="AB442" s="6"/>
      <c r="AC442" s="6"/>
      <c r="AD442" s="6"/>
      <c r="AE442" s="6"/>
      <c r="AF442" s="6"/>
      <c r="AG442" s="6"/>
      <c r="AH442" s="6"/>
      <c r="AI442" s="6"/>
    </row>
    <row r="443" spans="1:35" ht="13.5" customHeight="1" x14ac:dyDescent="0.35">
      <c r="A443" s="6"/>
      <c r="B443" s="6"/>
      <c r="C443" s="6"/>
      <c r="D443" s="6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  <c r="AA443" s="6"/>
      <c r="AB443" s="6"/>
      <c r="AC443" s="6"/>
      <c r="AD443" s="6"/>
      <c r="AE443" s="6"/>
      <c r="AF443" s="6"/>
      <c r="AG443" s="6"/>
      <c r="AH443" s="6"/>
      <c r="AI443" s="6"/>
    </row>
    <row r="444" spans="1:35" ht="13.5" customHeight="1" x14ac:dyDescent="0.35">
      <c r="A444" s="6"/>
      <c r="B444" s="6"/>
      <c r="C444" s="6"/>
      <c r="D444" s="6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  <c r="AA444" s="6"/>
      <c r="AB444" s="6"/>
      <c r="AC444" s="6"/>
      <c r="AD444" s="6"/>
      <c r="AE444" s="6"/>
      <c r="AF444" s="6"/>
      <c r="AG444" s="6"/>
      <c r="AH444" s="6"/>
      <c r="AI444" s="6"/>
    </row>
    <row r="445" spans="1:35" ht="13.5" customHeight="1" x14ac:dyDescent="0.35">
      <c r="A445" s="6"/>
      <c r="B445" s="6"/>
      <c r="C445" s="6"/>
      <c r="D445" s="6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  <c r="AA445" s="6"/>
      <c r="AB445" s="6"/>
      <c r="AC445" s="6"/>
      <c r="AD445" s="6"/>
      <c r="AE445" s="6"/>
      <c r="AF445" s="6"/>
      <c r="AG445" s="6"/>
      <c r="AH445" s="6"/>
      <c r="AI445" s="6"/>
    </row>
    <row r="446" spans="1:35" ht="13.5" customHeight="1" x14ac:dyDescent="0.35">
      <c r="A446" s="6"/>
      <c r="B446" s="6"/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  <c r="AA446" s="6"/>
      <c r="AB446" s="6"/>
      <c r="AC446" s="6"/>
      <c r="AD446" s="6"/>
      <c r="AE446" s="6"/>
      <c r="AF446" s="6"/>
      <c r="AG446" s="6"/>
      <c r="AH446" s="6"/>
      <c r="AI446" s="6"/>
    </row>
    <row r="447" spans="1:35" ht="13.5" customHeight="1" x14ac:dyDescent="0.35">
      <c r="A447" s="6"/>
      <c r="B447" s="6"/>
      <c r="C447" s="6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  <c r="AA447" s="6"/>
      <c r="AB447" s="6"/>
      <c r="AC447" s="6"/>
      <c r="AD447" s="6"/>
      <c r="AE447" s="6"/>
      <c r="AF447" s="6"/>
      <c r="AG447" s="6"/>
      <c r="AH447" s="6"/>
      <c r="AI447" s="6"/>
    </row>
    <row r="448" spans="1:35" ht="13.5" customHeight="1" x14ac:dyDescent="0.35">
      <c r="A448" s="6"/>
      <c r="B448" s="6"/>
      <c r="C448" s="6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  <c r="AA448" s="6"/>
      <c r="AB448" s="6"/>
      <c r="AC448" s="6"/>
      <c r="AD448" s="6"/>
      <c r="AE448" s="6"/>
      <c r="AF448" s="6"/>
      <c r="AG448" s="6"/>
      <c r="AH448" s="6"/>
      <c r="AI448" s="6"/>
    </row>
    <row r="449" spans="1:35" ht="13.5" customHeight="1" x14ac:dyDescent="0.35">
      <c r="A449" s="6"/>
      <c r="B449" s="6"/>
      <c r="C449" s="6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  <c r="AA449" s="6"/>
      <c r="AB449" s="6"/>
      <c r="AC449" s="6"/>
      <c r="AD449" s="6"/>
      <c r="AE449" s="6"/>
      <c r="AF449" s="6"/>
      <c r="AG449" s="6"/>
      <c r="AH449" s="6"/>
      <c r="AI449" s="6"/>
    </row>
    <row r="450" spans="1:35" ht="13.5" customHeight="1" x14ac:dyDescent="0.35">
      <c r="A450" s="6"/>
      <c r="B450" s="6"/>
      <c r="C450" s="6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  <c r="AA450" s="6"/>
      <c r="AB450" s="6"/>
      <c r="AC450" s="6"/>
      <c r="AD450" s="6"/>
      <c r="AE450" s="6"/>
      <c r="AF450" s="6"/>
      <c r="AG450" s="6"/>
      <c r="AH450" s="6"/>
      <c r="AI450" s="6"/>
    </row>
    <row r="451" spans="1:35" ht="13.5" customHeight="1" x14ac:dyDescent="0.35">
      <c r="A451" s="6"/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  <c r="AA451" s="6"/>
      <c r="AB451" s="6"/>
      <c r="AC451" s="6"/>
      <c r="AD451" s="6"/>
      <c r="AE451" s="6"/>
      <c r="AF451" s="6"/>
      <c r="AG451" s="6"/>
      <c r="AH451" s="6"/>
      <c r="AI451" s="6"/>
    </row>
    <row r="452" spans="1:35" ht="13.5" customHeight="1" x14ac:dyDescent="0.35">
      <c r="A452" s="6"/>
      <c r="B452" s="6"/>
      <c r="C452" s="6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  <c r="AA452" s="6"/>
      <c r="AB452" s="6"/>
      <c r="AC452" s="6"/>
      <c r="AD452" s="6"/>
      <c r="AE452" s="6"/>
      <c r="AF452" s="6"/>
      <c r="AG452" s="6"/>
      <c r="AH452" s="6"/>
      <c r="AI452" s="6"/>
    </row>
    <row r="453" spans="1:35" ht="13.5" customHeight="1" x14ac:dyDescent="0.35">
      <c r="A453" s="6"/>
      <c r="B453" s="6"/>
      <c r="C453" s="6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  <c r="AA453" s="6"/>
      <c r="AB453" s="6"/>
      <c r="AC453" s="6"/>
      <c r="AD453" s="6"/>
      <c r="AE453" s="6"/>
      <c r="AF453" s="6"/>
      <c r="AG453" s="6"/>
      <c r="AH453" s="6"/>
      <c r="AI453" s="6"/>
    </row>
    <row r="454" spans="1:35" ht="13.5" customHeight="1" x14ac:dyDescent="0.35">
      <c r="A454" s="6"/>
      <c r="B454" s="6"/>
      <c r="C454" s="6"/>
      <c r="D454" s="6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  <c r="AA454" s="6"/>
      <c r="AB454" s="6"/>
      <c r="AC454" s="6"/>
      <c r="AD454" s="6"/>
      <c r="AE454" s="6"/>
      <c r="AF454" s="6"/>
      <c r="AG454" s="6"/>
      <c r="AH454" s="6"/>
      <c r="AI454" s="6"/>
    </row>
    <row r="455" spans="1:35" ht="13.5" customHeight="1" x14ac:dyDescent="0.35">
      <c r="A455" s="6"/>
      <c r="B455" s="6"/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  <c r="AA455" s="6"/>
      <c r="AB455" s="6"/>
      <c r="AC455" s="6"/>
      <c r="AD455" s="6"/>
      <c r="AE455" s="6"/>
      <c r="AF455" s="6"/>
      <c r="AG455" s="6"/>
      <c r="AH455" s="6"/>
      <c r="AI455" s="6"/>
    </row>
    <row r="456" spans="1:35" ht="13.5" customHeight="1" x14ac:dyDescent="0.35">
      <c r="A456" s="6"/>
      <c r="B456" s="6"/>
      <c r="C456" s="6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/>
      <c r="AG456" s="6"/>
      <c r="AH456" s="6"/>
      <c r="AI456" s="6"/>
    </row>
    <row r="457" spans="1:35" ht="13.5" customHeight="1" x14ac:dyDescent="0.35">
      <c r="A457" s="6"/>
      <c r="B457" s="6"/>
      <c r="C457" s="6"/>
      <c r="D457" s="6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  <c r="AA457" s="6"/>
      <c r="AB457" s="6"/>
      <c r="AC457" s="6"/>
      <c r="AD457" s="6"/>
      <c r="AE457" s="6"/>
      <c r="AF457" s="6"/>
      <c r="AG457" s="6"/>
      <c r="AH457" s="6"/>
      <c r="AI457" s="6"/>
    </row>
    <row r="458" spans="1:35" ht="13.5" customHeight="1" x14ac:dyDescent="0.35">
      <c r="A458" s="6"/>
      <c r="B458" s="6"/>
      <c r="C458" s="6"/>
      <c r="D458" s="6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  <c r="AA458" s="6"/>
      <c r="AB458" s="6"/>
      <c r="AC458" s="6"/>
      <c r="AD458" s="6"/>
      <c r="AE458" s="6"/>
      <c r="AF458" s="6"/>
      <c r="AG458" s="6"/>
      <c r="AH458" s="6"/>
      <c r="AI458" s="6"/>
    </row>
    <row r="459" spans="1:35" ht="13.5" customHeight="1" x14ac:dyDescent="0.35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  <c r="AA459" s="6"/>
      <c r="AB459" s="6"/>
      <c r="AC459" s="6"/>
      <c r="AD459" s="6"/>
      <c r="AE459" s="6"/>
      <c r="AF459" s="6"/>
      <c r="AG459" s="6"/>
      <c r="AH459" s="6"/>
      <c r="AI459" s="6"/>
    </row>
    <row r="460" spans="1:35" ht="13.5" customHeight="1" x14ac:dyDescent="0.35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  <c r="AA460" s="6"/>
      <c r="AB460" s="6"/>
      <c r="AC460" s="6"/>
      <c r="AD460" s="6"/>
      <c r="AE460" s="6"/>
      <c r="AF460" s="6"/>
      <c r="AG460" s="6"/>
      <c r="AH460" s="6"/>
      <c r="AI460" s="6"/>
    </row>
    <row r="461" spans="1:35" ht="13.5" customHeight="1" x14ac:dyDescent="0.35">
      <c r="A461" s="6"/>
      <c r="B461" s="6"/>
      <c r="C461" s="6"/>
      <c r="D461" s="6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  <c r="AA461" s="6"/>
      <c r="AB461" s="6"/>
      <c r="AC461" s="6"/>
      <c r="AD461" s="6"/>
      <c r="AE461" s="6"/>
      <c r="AF461" s="6"/>
      <c r="AG461" s="6"/>
      <c r="AH461" s="6"/>
      <c r="AI461" s="6"/>
    </row>
    <row r="462" spans="1:35" ht="13.5" customHeight="1" x14ac:dyDescent="0.35">
      <c r="A462" s="6"/>
      <c r="B462" s="6"/>
      <c r="C462" s="6"/>
      <c r="D462" s="6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  <c r="AA462" s="6"/>
      <c r="AB462" s="6"/>
      <c r="AC462" s="6"/>
      <c r="AD462" s="6"/>
      <c r="AE462" s="6"/>
      <c r="AF462" s="6"/>
      <c r="AG462" s="6"/>
      <c r="AH462" s="6"/>
      <c r="AI462" s="6"/>
    </row>
    <row r="463" spans="1:35" ht="13.5" customHeight="1" x14ac:dyDescent="0.35">
      <c r="A463" s="6"/>
      <c r="B463" s="6"/>
      <c r="C463" s="6"/>
      <c r="D463" s="6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  <c r="AA463" s="6"/>
      <c r="AB463" s="6"/>
      <c r="AC463" s="6"/>
      <c r="AD463" s="6"/>
      <c r="AE463" s="6"/>
      <c r="AF463" s="6"/>
      <c r="AG463" s="6"/>
      <c r="AH463" s="6"/>
      <c r="AI463" s="6"/>
    </row>
    <row r="464" spans="1:35" ht="13.5" customHeight="1" x14ac:dyDescent="0.35">
      <c r="A464" s="6"/>
      <c r="B464" s="6"/>
      <c r="C464" s="6"/>
      <c r="D464" s="6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  <c r="AA464" s="6"/>
      <c r="AB464" s="6"/>
      <c r="AC464" s="6"/>
      <c r="AD464" s="6"/>
      <c r="AE464" s="6"/>
      <c r="AF464" s="6"/>
      <c r="AG464" s="6"/>
      <c r="AH464" s="6"/>
      <c r="AI464" s="6"/>
    </row>
    <row r="465" spans="1:35" ht="13.5" customHeight="1" x14ac:dyDescent="0.35">
      <c r="A465" s="6"/>
      <c r="B465" s="6"/>
      <c r="C465" s="6"/>
      <c r="D465" s="6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  <c r="AA465" s="6"/>
      <c r="AB465" s="6"/>
      <c r="AC465" s="6"/>
      <c r="AD465" s="6"/>
      <c r="AE465" s="6"/>
      <c r="AF465" s="6"/>
      <c r="AG465" s="6"/>
      <c r="AH465" s="6"/>
      <c r="AI465" s="6"/>
    </row>
    <row r="466" spans="1:35" ht="13.5" customHeight="1" x14ac:dyDescent="0.35">
      <c r="A466" s="6"/>
      <c r="B466" s="6"/>
      <c r="C466" s="6"/>
      <c r="D466" s="6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  <c r="AA466" s="6"/>
      <c r="AB466" s="6"/>
      <c r="AC466" s="6"/>
      <c r="AD466" s="6"/>
      <c r="AE466" s="6"/>
      <c r="AF466" s="6"/>
      <c r="AG466" s="6"/>
      <c r="AH466" s="6"/>
      <c r="AI466" s="6"/>
    </row>
    <row r="467" spans="1:35" ht="13.5" customHeight="1" x14ac:dyDescent="0.35">
      <c r="A467" s="6"/>
      <c r="B467" s="6"/>
      <c r="C467" s="6"/>
      <c r="D467" s="6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  <c r="AA467" s="6"/>
      <c r="AB467" s="6"/>
      <c r="AC467" s="6"/>
      <c r="AD467" s="6"/>
      <c r="AE467" s="6"/>
      <c r="AF467" s="6"/>
      <c r="AG467" s="6"/>
      <c r="AH467" s="6"/>
      <c r="AI467" s="6"/>
    </row>
    <row r="468" spans="1:35" ht="13.5" customHeight="1" x14ac:dyDescent="0.35">
      <c r="A468" s="6"/>
      <c r="B468" s="6"/>
      <c r="C468" s="6"/>
      <c r="D468" s="6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  <c r="AA468" s="6"/>
      <c r="AB468" s="6"/>
      <c r="AC468" s="6"/>
      <c r="AD468" s="6"/>
      <c r="AE468" s="6"/>
      <c r="AF468" s="6"/>
      <c r="AG468" s="6"/>
      <c r="AH468" s="6"/>
      <c r="AI468" s="6"/>
    </row>
    <row r="469" spans="1:35" ht="13.5" customHeight="1" x14ac:dyDescent="0.35">
      <c r="A469" s="6"/>
      <c r="B469" s="6"/>
      <c r="C469" s="6"/>
      <c r="D469" s="6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  <c r="AA469" s="6"/>
      <c r="AB469" s="6"/>
      <c r="AC469" s="6"/>
      <c r="AD469" s="6"/>
      <c r="AE469" s="6"/>
      <c r="AF469" s="6"/>
      <c r="AG469" s="6"/>
      <c r="AH469" s="6"/>
      <c r="AI469" s="6"/>
    </row>
    <row r="470" spans="1:35" ht="13.5" customHeight="1" x14ac:dyDescent="0.35">
      <c r="A470" s="6"/>
      <c r="B470" s="6"/>
      <c r="C470" s="6"/>
      <c r="D470" s="6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  <c r="AA470" s="6"/>
      <c r="AB470" s="6"/>
      <c r="AC470" s="6"/>
      <c r="AD470" s="6"/>
      <c r="AE470" s="6"/>
      <c r="AF470" s="6"/>
      <c r="AG470" s="6"/>
      <c r="AH470" s="6"/>
      <c r="AI470" s="6"/>
    </row>
    <row r="471" spans="1:35" ht="13.5" customHeight="1" x14ac:dyDescent="0.35">
      <c r="A471" s="6"/>
      <c r="B471" s="6"/>
      <c r="C471" s="6"/>
      <c r="D471" s="6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  <c r="AA471" s="6"/>
      <c r="AB471" s="6"/>
      <c r="AC471" s="6"/>
      <c r="AD471" s="6"/>
      <c r="AE471" s="6"/>
      <c r="AF471" s="6"/>
      <c r="AG471" s="6"/>
      <c r="AH471" s="6"/>
      <c r="AI471" s="6"/>
    </row>
    <row r="472" spans="1:35" ht="13.5" customHeight="1" x14ac:dyDescent="0.35">
      <c r="A472" s="6"/>
      <c r="B472" s="6"/>
      <c r="C472" s="6"/>
      <c r="D472" s="6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  <c r="AA472" s="6"/>
      <c r="AB472" s="6"/>
      <c r="AC472" s="6"/>
      <c r="AD472" s="6"/>
      <c r="AE472" s="6"/>
      <c r="AF472" s="6"/>
      <c r="AG472" s="6"/>
      <c r="AH472" s="6"/>
      <c r="AI472" s="6"/>
    </row>
    <row r="473" spans="1:35" ht="13.5" customHeight="1" x14ac:dyDescent="0.35">
      <c r="A473" s="6"/>
      <c r="B473" s="6"/>
      <c r="C473" s="6"/>
      <c r="D473" s="6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  <c r="AA473" s="6"/>
      <c r="AB473" s="6"/>
      <c r="AC473" s="6"/>
      <c r="AD473" s="6"/>
      <c r="AE473" s="6"/>
      <c r="AF473" s="6"/>
      <c r="AG473" s="6"/>
      <c r="AH473" s="6"/>
      <c r="AI473" s="6"/>
    </row>
    <row r="474" spans="1:35" ht="13.5" customHeight="1" x14ac:dyDescent="0.35">
      <c r="A474" s="6"/>
      <c r="B474" s="6"/>
      <c r="C474" s="6"/>
      <c r="D474" s="6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  <c r="AA474" s="6"/>
      <c r="AB474" s="6"/>
      <c r="AC474" s="6"/>
      <c r="AD474" s="6"/>
      <c r="AE474" s="6"/>
      <c r="AF474" s="6"/>
      <c r="AG474" s="6"/>
      <c r="AH474" s="6"/>
      <c r="AI474" s="6"/>
    </row>
    <row r="475" spans="1:35" ht="13.5" customHeight="1" x14ac:dyDescent="0.35">
      <c r="A475" s="6"/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  <c r="AA475" s="6"/>
      <c r="AB475" s="6"/>
      <c r="AC475" s="6"/>
      <c r="AD475" s="6"/>
      <c r="AE475" s="6"/>
      <c r="AF475" s="6"/>
      <c r="AG475" s="6"/>
      <c r="AH475" s="6"/>
      <c r="AI475" s="6"/>
    </row>
    <row r="476" spans="1:35" ht="13.5" customHeight="1" x14ac:dyDescent="0.35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  <c r="AA476" s="6"/>
      <c r="AB476" s="6"/>
      <c r="AC476" s="6"/>
      <c r="AD476" s="6"/>
      <c r="AE476" s="6"/>
      <c r="AF476" s="6"/>
      <c r="AG476" s="6"/>
      <c r="AH476" s="6"/>
      <c r="AI476" s="6"/>
    </row>
    <row r="477" spans="1:35" ht="13.5" customHeight="1" x14ac:dyDescent="0.35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  <c r="AA477" s="6"/>
      <c r="AB477" s="6"/>
      <c r="AC477" s="6"/>
      <c r="AD477" s="6"/>
      <c r="AE477" s="6"/>
      <c r="AF477" s="6"/>
      <c r="AG477" s="6"/>
      <c r="AH477" s="6"/>
      <c r="AI477" s="6"/>
    </row>
    <row r="478" spans="1:35" ht="13.5" customHeight="1" x14ac:dyDescent="0.35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  <c r="AA478" s="6"/>
      <c r="AB478" s="6"/>
      <c r="AC478" s="6"/>
      <c r="AD478" s="6"/>
      <c r="AE478" s="6"/>
      <c r="AF478" s="6"/>
      <c r="AG478" s="6"/>
      <c r="AH478" s="6"/>
      <c r="AI478" s="6"/>
    </row>
    <row r="479" spans="1:35" ht="13.5" customHeight="1" x14ac:dyDescent="0.35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  <c r="AA479" s="6"/>
      <c r="AB479" s="6"/>
      <c r="AC479" s="6"/>
      <c r="AD479" s="6"/>
      <c r="AE479" s="6"/>
      <c r="AF479" s="6"/>
      <c r="AG479" s="6"/>
      <c r="AH479" s="6"/>
      <c r="AI479" s="6"/>
    </row>
    <row r="480" spans="1:35" ht="13.5" customHeight="1" x14ac:dyDescent="0.35">
      <c r="A480" s="6"/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  <c r="AA480" s="6"/>
      <c r="AB480" s="6"/>
      <c r="AC480" s="6"/>
      <c r="AD480" s="6"/>
      <c r="AE480" s="6"/>
      <c r="AF480" s="6"/>
      <c r="AG480" s="6"/>
      <c r="AH480" s="6"/>
      <c r="AI480" s="6"/>
    </row>
    <row r="481" spans="1:35" ht="13.5" customHeight="1" x14ac:dyDescent="0.35">
      <c r="A481" s="6"/>
      <c r="B481" s="6"/>
      <c r="C481" s="6"/>
      <c r="D481" s="6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  <c r="AA481" s="6"/>
      <c r="AB481" s="6"/>
      <c r="AC481" s="6"/>
      <c r="AD481" s="6"/>
      <c r="AE481" s="6"/>
      <c r="AF481" s="6"/>
      <c r="AG481" s="6"/>
      <c r="AH481" s="6"/>
      <c r="AI481" s="6"/>
    </row>
    <row r="482" spans="1:35" ht="13.5" customHeight="1" x14ac:dyDescent="0.35">
      <c r="A482" s="6"/>
      <c r="B482" s="6"/>
      <c r="C482" s="6"/>
      <c r="D482" s="6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  <c r="AA482" s="6"/>
      <c r="AB482" s="6"/>
      <c r="AC482" s="6"/>
      <c r="AD482" s="6"/>
      <c r="AE482" s="6"/>
      <c r="AF482" s="6"/>
      <c r="AG482" s="6"/>
      <c r="AH482" s="6"/>
      <c r="AI482" s="6"/>
    </row>
    <row r="483" spans="1:35" ht="13.5" customHeight="1" x14ac:dyDescent="0.35">
      <c r="A483" s="6"/>
      <c r="B483" s="6"/>
      <c r="C483" s="6"/>
      <c r="D483" s="6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  <c r="AA483" s="6"/>
      <c r="AB483" s="6"/>
      <c r="AC483" s="6"/>
      <c r="AD483" s="6"/>
      <c r="AE483" s="6"/>
      <c r="AF483" s="6"/>
      <c r="AG483" s="6"/>
      <c r="AH483" s="6"/>
      <c r="AI483" s="6"/>
    </row>
    <row r="484" spans="1:35" ht="13.5" customHeight="1" x14ac:dyDescent="0.35">
      <c r="A484" s="6"/>
      <c r="B484" s="6"/>
      <c r="C484" s="6"/>
      <c r="D484" s="6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  <c r="AA484" s="6"/>
      <c r="AB484" s="6"/>
      <c r="AC484" s="6"/>
      <c r="AD484" s="6"/>
      <c r="AE484" s="6"/>
      <c r="AF484" s="6"/>
      <c r="AG484" s="6"/>
      <c r="AH484" s="6"/>
      <c r="AI484" s="6"/>
    </row>
    <row r="485" spans="1:35" ht="13.5" customHeight="1" x14ac:dyDescent="0.35">
      <c r="A485" s="6"/>
      <c r="B485" s="6"/>
      <c r="C485" s="6"/>
      <c r="D485" s="6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  <c r="AA485" s="6"/>
      <c r="AB485" s="6"/>
      <c r="AC485" s="6"/>
      <c r="AD485" s="6"/>
      <c r="AE485" s="6"/>
      <c r="AF485" s="6"/>
      <c r="AG485" s="6"/>
      <c r="AH485" s="6"/>
      <c r="AI485" s="6"/>
    </row>
    <row r="486" spans="1:35" ht="13.5" customHeight="1" x14ac:dyDescent="0.35">
      <c r="A486" s="6"/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  <c r="AA486" s="6"/>
      <c r="AB486" s="6"/>
      <c r="AC486" s="6"/>
      <c r="AD486" s="6"/>
      <c r="AE486" s="6"/>
      <c r="AF486" s="6"/>
      <c r="AG486" s="6"/>
      <c r="AH486" s="6"/>
      <c r="AI486" s="6"/>
    </row>
    <row r="487" spans="1:35" ht="13.5" customHeight="1" x14ac:dyDescent="0.35">
      <c r="A487" s="6"/>
      <c r="B487" s="6"/>
      <c r="C487" s="6"/>
      <c r="D487" s="6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  <c r="AA487" s="6"/>
      <c r="AB487" s="6"/>
      <c r="AC487" s="6"/>
      <c r="AD487" s="6"/>
      <c r="AE487" s="6"/>
      <c r="AF487" s="6"/>
      <c r="AG487" s="6"/>
      <c r="AH487" s="6"/>
      <c r="AI487" s="6"/>
    </row>
    <row r="488" spans="1:35" ht="13.5" customHeight="1" x14ac:dyDescent="0.35">
      <c r="A488" s="6"/>
      <c r="B488" s="6"/>
      <c r="C488" s="6"/>
      <c r="D488" s="6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  <c r="AA488" s="6"/>
      <c r="AB488" s="6"/>
      <c r="AC488" s="6"/>
      <c r="AD488" s="6"/>
      <c r="AE488" s="6"/>
      <c r="AF488" s="6"/>
      <c r="AG488" s="6"/>
      <c r="AH488" s="6"/>
      <c r="AI488" s="6"/>
    </row>
    <row r="489" spans="1:35" ht="13.5" customHeight="1" x14ac:dyDescent="0.35">
      <c r="A489" s="6"/>
      <c r="B489" s="6"/>
      <c r="C489" s="6"/>
      <c r="D489" s="6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  <c r="AA489" s="6"/>
      <c r="AB489" s="6"/>
      <c r="AC489" s="6"/>
      <c r="AD489" s="6"/>
      <c r="AE489" s="6"/>
      <c r="AF489" s="6"/>
      <c r="AG489" s="6"/>
      <c r="AH489" s="6"/>
      <c r="AI489" s="6"/>
    </row>
    <row r="490" spans="1:35" ht="13.5" customHeight="1" x14ac:dyDescent="0.35">
      <c r="A490" s="6"/>
      <c r="B490" s="6"/>
      <c r="C490" s="6"/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  <c r="AA490" s="6"/>
      <c r="AB490" s="6"/>
      <c r="AC490" s="6"/>
      <c r="AD490" s="6"/>
      <c r="AE490" s="6"/>
      <c r="AF490" s="6"/>
      <c r="AG490" s="6"/>
      <c r="AH490" s="6"/>
      <c r="AI490" s="6"/>
    </row>
    <row r="491" spans="1:35" ht="13.5" customHeight="1" x14ac:dyDescent="0.35">
      <c r="A491" s="6"/>
      <c r="B491" s="6"/>
      <c r="C491" s="6"/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  <c r="AA491" s="6"/>
      <c r="AB491" s="6"/>
      <c r="AC491" s="6"/>
      <c r="AD491" s="6"/>
      <c r="AE491" s="6"/>
      <c r="AF491" s="6"/>
      <c r="AG491" s="6"/>
      <c r="AH491" s="6"/>
      <c r="AI491" s="6"/>
    </row>
    <row r="492" spans="1:35" ht="13.5" customHeight="1" x14ac:dyDescent="0.35">
      <c r="A492" s="6"/>
      <c r="B492" s="6"/>
      <c r="C492" s="6"/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  <c r="AA492" s="6"/>
      <c r="AB492" s="6"/>
      <c r="AC492" s="6"/>
      <c r="AD492" s="6"/>
      <c r="AE492" s="6"/>
      <c r="AF492" s="6"/>
      <c r="AG492" s="6"/>
      <c r="AH492" s="6"/>
      <c r="AI492" s="6"/>
    </row>
    <row r="493" spans="1:35" ht="13.5" customHeight="1" x14ac:dyDescent="0.35">
      <c r="A493" s="6"/>
      <c r="B493" s="6"/>
      <c r="C493" s="6"/>
      <c r="D493" s="6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  <c r="AA493" s="6"/>
      <c r="AB493" s="6"/>
      <c r="AC493" s="6"/>
      <c r="AD493" s="6"/>
      <c r="AE493" s="6"/>
      <c r="AF493" s="6"/>
      <c r="AG493" s="6"/>
      <c r="AH493" s="6"/>
      <c r="AI493" s="6"/>
    </row>
    <row r="494" spans="1:35" ht="13.5" customHeight="1" x14ac:dyDescent="0.35">
      <c r="A494" s="6"/>
      <c r="B494" s="6"/>
      <c r="C494" s="6"/>
      <c r="D494" s="6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  <c r="AA494" s="6"/>
      <c r="AB494" s="6"/>
      <c r="AC494" s="6"/>
      <c r="AD494" s="6"/>
      <c r="AE494" s="6"/>
      <c r="AF494" s="6"/>
      <c r="AG494" s="6"/>
      <c r="AH494" s="6"/>
      <c r="AI494" s="6"/>
    </row>
    <row r="495" spans="1:35" ht="13.5" customHeight="1" x14ac:dyDescent="0.35">
      <c r="A495" s="6"/>
      <c r="B495" s="6"/>
      <c r="C495" s="6"/>
      <c r="D495" s="6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  <c r="AA495" s="6"/>
      <c r="AB495" s="6"/>
      <c r="AC495" s="6"/>
      <c r="AD495" s="6"/>
      <c r="AE495" s="6"/>
      <c r="AF495" s="6"/>
      <c r="AG495" s="6"/>
      <c r="AH495" s="6"/>
      <c r="AI495" s="6"/>
    </row>
    <row r="496" spans="1:35" ht="13.5" customHeight="1" x14ac:dyDescent="0.35">
      <c r="A496" s="6"/>
      <c r="B496" s="6"/>
      <c r="C496" s="6"/>
      <c r="D496" s="6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  <c r="AA496" s="6"/>
      <c r="AB496" s="6"/>
      <c r="AC496" s="6"/>
      <c r="AD496" s="6"/>
      <c r="AE496" s="6"/>
      <c r="AF496" s="6"/>
      <c r="AG496" s="6"/>
      <c r="AH496" s="6"/>
      <c r="AI496" s="6"/>
    </row>
    <row r="497" spans="1:35" ht="13.5" customHeight="1" x14ac:dyDescent="0.35">
      <c r="A497" s="6"/>
      <c r="B497" s="6"/>
      <c r="C497" s="6"/>
      <c r="D497" s="6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  <c r="AA497" s="6"/>
      <c r="AB497" s="6"/>
      <c r="AC497" s="6"/>
      <c r="AD497" s="6"/>
      <c r="AE497" s="6"/>
      <c r="AF497" s="6"/>
      <c r="AG497" s="6"/>
      <c r="AH497" s="6"/>
      <c r="AI497" s="6"/>
    </row>
    <row r="498" spans="1:35" ht="13.5" customHeight="1" x14ac:dyDescent="0.35">
      <c r="A498" s="6"/>
      <c r="B498" s="6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  <c r="AA498" s="6"/>
      <c r="AB498" s="6"/>
      <c r="AC498" s="6"/>
      <c r="AD498" s="6"/>
      <c r="AE498" s="6"/>
      <c r="AF498" s="6"/>
      <c r="AG498" s="6"/>
      <c r="AH498" s="6"/>
      <c r="AI498" s="6"/>
    </row>
    <row r="499" spans="1:35" ht="13.5" customHeight="1" x14ac:dyDescent="0.35">
      <c r="A499" s="6"/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  <c r="AA499" s="6"/>
      <c r="AB499" s="6"/>
      <c r="AC499" s="6"/>
      <c r="AD499" s="6"/>
      <c r="AE499" s="6"/>
      <c r="AF499" s="6"/>
      <c r="AG499" s="6"/>
      <c r="AH499" s="6"/>
      <c r="AI499" s="6"/>
    </row>
    <row r="500" spans="1:35" ht="13.5" customHeight="1" x14ac:dyDescent="0.35">
      <c r="A500" s="6"/>
      <c r="B500" s="6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  <c r="AA500" s="6"/>
      <c r="AB500" s="6"/>
      <c r="AC500" s="6"/>
      <c r="AD500" s="6"/>
      <c r="AE500" s="6"/>
      <c r="AF500" s="6"/>
      <c r="AG500" s="6"/>
      <c r="AH500" s="6"/>
      <c r="AI500" s="6"/>
    </row>
    <row r="501" spans="1:35" ht="13.5" customHeight="1" x14ac:dyDescent="0.35">
      <c r="A501" s="6"/>
      <c r="B501" s="6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  <c r="AA501" s="6"/>
      <c r="AB501" s="6"/>
      <c r="AC501" s="6"/>
      <c r="AD501" s="6"/>
      <c r="AE501" s="6"/>
      <c r="AF501" s="6"/>
      <c r="AG501" s="6"/>
      <c r="AH501" s="6"/>
      <c r="AI501" s="6"/>
    </row>
    <row r="502" spans="1:35" ht="13.5" customHeight="1" x14ac:dyDescent="0.35">
      <c r="A502" s="6"/>
      <c r="B502" s="6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  <c r="AA502" s="6"/>
      <c r="AB502" s="6"/>
      <c r="AC502" s="6"/>
      <c r="AD502" s="6"/>
      <c r="AE502" s="6"/>
      <c r="AF502" s="6"/>
      <c r="AG502" s="6"/>
      <c r="AH502" s="6"/>
      <c r="AI502" s="6"/>
    </row>
    <row r="503" spans="1:35" ht="13.5" customHeight="1" x14ac:dyDescent="0.35">
      <c r="A503" s="6"/>
      <c r="B503" s="6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  <c r="AA503" s="6"/>
      <c r="AB503" s="6"/>
      <c r="AC503" s="6"/>
      <c r="AD503" s="6"/>
      <c r="AE503" s="6"/>
      <c r="AF503" s="6"/>
      <c r="AG503" s="6"/>
      <c r="AH503" s="6"/>
      <c r="AI503" s="6"/>
    </row>
    <row r="504" spans="1:35" ht="13.5" customHeight="1" x14ac:dyDescent="0.35">
      <c r="A504" s="6"/>
      <c r="B504" s="6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  <c r="AA504" s="6"/>
      <c r="AB504" s="6"/>
      <c r="AC504" s="6"/>
      <c r="AD504" s="6"/>
      <c r="AE504" s="6"/>
      <c r="AF504" s="6"/>
      <c r="AG504" s="6"/>
      <c r="AH504" s="6"/>
      <c r="AI504" s="6"/>
    </row>
    <row r="505" spans="1:35" ht="13.5" customHeight="1" x14ac:dyDescent="0.35">
      <c r="A505" s="6"/>
      <c r="B505" s="6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  <c r="AA505" s="6"/>
      <c r="AB505" s="6"/>
      <c r="AC505" s="6"/>
      <c r="AD505" s="6"/>
      <c r="AE505" s="6"/>
      <c r="AF505" s="6"/>
      <c r="AG505" s="6"/>
      <c r="AH505" s="6"/>
      <c r="AI505" s="6"/>
    </row>
    <row r="506" spans="1:35" ht="13.5" customHeight="1" x14ac:dyDescent="0.35">
      <c r="A506" s="6"/>
      <c r="B506" s="6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  <c r="AA506" s="6"/>
      <c r="AB506" s="6"/>
      <c r="AC506" s="6"/>
      <c r="AD506" s="6"/>
      <c r="AE506" s="6"/>
      <c r="AF506" s="6"/>
      <c r="AG506" s="6"/>
      <c r="AH506" s="6"/>
      <c r="AI506" s="6"/>
    </row>
    <row r="507" spans="1:35" ht="13.5" customHeight="1" x14ac:dyDescent="0.35">
      <c r="A507" s="6"/>
      <c r="B507" s="6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  <c r="AA507" s="6"/>
      <c r="AB507" s="6"/>
      <c r="AC507" s="6"/>
      <c r="AD507" s="6"/>
      <c r="AE507" s="6"/>
      <c r="AF507" s="6"/>
      <c r="AG507" s="6"/>
      <c r="AH507" s="6"/>
      <c r="AI507" s="6"/>
    </row>
    <row r="508" spans="1:35" ht="13.5" customHeight="1" x14ac:dyDescent="0.35">
      <c r="A508" s="6"/>
      <c r="B508" s="6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  <c r="AA508" s="6"/>
      <c r="AB508" s="6"/>
      <c r="AC508" s="6"/>
      <c r="AD508" s="6"/>
      <c r="AE508" s="6"/>
      <c r="AF508" s="6"/>
      <c r="AG508" s="6"/>
      <c r="AH508" s="6"/>
      <c r="AI508" s="6"/>
    </row>
    <row r="509" spans="1:35" ht="13.5" customHeight="1" x14ac:dyDescent="0.35">
      <c r="A509" s="6"/>
      <c r="B509" s="6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  <c r="AA509" s="6"/>
      <c r="AB509" s="6"/>
      <c r="AC509" s="6"/>
      <c r="AD509" s="6"/>
      <c r="AE509" s="6"/>
      <c r="AF509" s="6"/>
      <c r="AG509" s="6"/>
      <c r="AH509" s="6"/>
      <c r="AI509" s="6"/>
    </row>
    <row r="510" spans="1:35" ht="13.5" customHeight="1" x14ac:dyDescent="0.35">
      <c r="A510" s="6"/>
      <c r="B510" s="6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  <c r="AA510" s="6"/>
      <c r="AB510" s="6"/>
      <c r="AC510" s="6"/>
      <c r="AD510" s="6"/>
      <c r="AE510" s="6"/>
      <c r="AF510" s="6"/>
      <c r="AG510" s="6"/>
      <c r="AH510" s="6"/>
      <c r="AI510" s="6"/>
    </row>
    <row r="511" spans="1:35" ht="13.5" customHeight="1" x14ac:dyDescent="0.35">
      <c r="A511" s="6"/>
      <c r="B511" s="6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  <c r="AA511" s="6"/>
      <c r="AB511" s="6"/>
      <c r="AC511" s="6"/>
      <c r="AD511" s="6"/>
      <c r="AE511" s="6"/>
      <c r="AF511" s="6"/>
      <c r="AG511" s="6"/>
      <c r="AH511" s="6"/>
      <c r="AI511" s="6"/>
    </row>
    <row r="512" spans="1:35" ht="13.5" customHeight="1" x14ac:dyDescent="0.35">
      <c r="A512" s="6"/>
      <c r="B512" s="6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  <c r="AA512" s="6"/>
      <c r="AB512" s="6"/>
      <c r="AC512" s="6"/>
      <c r="AD512" s="6"/>
      <c r="AE512" s="6"/>
      <c r="AF512" s="6"/>
      <c r="AG512" s="6"/>
      <c r="AH512" s="6"/>
      <c r="AI512" s="6"/>
    </row>
    <row r="513" spans="1:35" ht="13.5" customHeight="1" x14ac:dyDescent="0.35">
      <c r="A513" s="6"/>
      <c r="B513" s="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  <c r="AA513" s="6"/>
      <c r="AB513" s="6"/>
      <c r="AC513" s="6"/>
      <c r="AD513" s="6"/>
      <c r="AE513" s="6"/>
      <c r="AF513" s="6"/>
      <c r="AG513" s="6"/>
      <c r="AH513" s="6"/>
      <c r="AI513" s="6"/>
    </row>
    <row r="514" spans="1:35" ht="13.5" customHeight="1" x14ac:dyDescent="0.35">
      <c r="A514" s="6"/>
      <c r="B514" s="6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  <c r="AA514" s="6"/>
      <c r="AB514" s="6"/>
      <c r="AC514" s="6"/>
      <c r="AD514" s="6"/>
      <c r="AE514" s="6"/>
      <c r="AF514" s="6"/>
      <c r="AG514" s="6"/>
      <c r="AH514" s="6"/>
      <c r="AI514" s="6"/>
    </row>
    <row r="515" spans="1:35" ht="13.5" customHeight="1" x14ac:dyDescent="0.35">
      <c r="A515" s="6"/>
      <c r="B515" s="6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  <c r="AA515" s="6"/>
      <c r="AB515" s="6"/>
      <c r="AC515" s="6"/>
      <c r="AD515" s="6"/>
      <c r="AE515" s="6"/>
      <c r="AF515" s="6"/>
      <c r="AG515" s="6"/>
      <c r="AH515" s="6"/>
      <c r="AI515" s="6"/>
    </row>
    <row r="516" spans="1:35" ht="13.5" customHeight="1" x14ac:dyDescent="0.35">
      <c r="A516" s="6"/>
      <c r="B516" s="6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  <c r="AA516" s="6"/>
      <c r="AB516" s="6"/>
      <c r="AC516" s="6"/>
      <c r="AD516" s="6"/>
      <c r="AE516" s="6"/>
      <c r="AF516" s="6"/>
      <c r="AG516" s="6"/>
      <c r="AH516" s="6"/>
      <c r="AI516" s="6"/>
    </row>
    <row r="517" spans="1:35" ht="13.5" customHeight="1" x14ac:dyDescent="0.35">
      <c r="A517" s="6"/>
      <c r="B517" s="6"/>
      <c r="C517" s="6"/>
      <c r="D517" s="6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  <c r="AA517" s="6"/>
      <c r="AB517" s="6"/>
      <c r="AC517" s="6"/>
      <c r="AD517" s="6"/>
      <c r="AE517" s="6"/>
      <c r="AF517" s="6"/>
      <c r="AG517" s="6"/>
      <c r="AH517" s="6"/>
      <c r="AI517" s="6"/>
    </row>
    <row r="518" spans="1:35" ht="13.5" customHeight="1" x14ac:dyDescent="0.35">
      <c r="A518" s="6"/>
      <c r="B518" s="6"/>
      <c r="C518" s="6"/>
      <c r="D518" s="6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  <c r="AA518" s="6"/>
      <c r="AB518" s="6"/>
      <c r="AC518" s="6"/>
      <c r="AD518" s="6"/>
      <c r="AE518" s="6"/>
      <c r="AF518" s="6"/>
      <c r="AG518" s="6"/>
      <c r="AH518" s="6"/>
      <c r="AI518" s="6"/>
    </row>
    <row r="519" spans="1:35" ht="13.5" customHeight="1" x14ac:dyDescent="0.35">
      <c r="A519" s="6"/>
      <c r="B519" s="6"/>
      <c r="C519" s="6"/>
      <c r="D519" s="6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  <c r="AA519" s="6"/>
      <c r="AB519" s="6"/>
      <c r="AC519" s="6"/>
      <c r="AD519" s="6"/>
      <c r="AE519" s="6"/>
      <c r="AF519" s="6"/>
      <c r="AG519" s="6"/>
      <c r="AH519" s="6"/>
      <c r="AI519" s="6"/>
    </row>
    <row r="520" spans="1:35" ht="13.5" customHeight="1" x14ac:dyDescent="0.35">
      <c r="A520" s="6"/>
      <c r="B520" s="6"/>
      <c r="C520" s="6"/>
      <c r="D520" s="6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  <c r="AA520" s="6"/>
      <c r="AB520" s="6"/>
      <c r="AC520" s="6"/>
      <c r="AD520" s="6"/>
      <c r="AE520" s="6"/>
      <c r="AF520" s="6"/>
      <c r="AG520" s="6"/>
      <c r="AH520" s="6"/>
      <c r="AI520" s="6"/>
    </row>
    <row r="521" spans="1:35" ht="13.5" customHeight="1" x14ac:dyDescent="0.35">
      <c r="A521" s="6"/>
      <c r="B521" s="6"/>
      <c r="C521" s="6"/>
      <c r="D521" s="6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  <c r="AA521" s="6"/>
      <c r="AB521" s="6"/>
      <c r="AC521" s="6"/>
      <c r="AD521" s="6"/>
      <c r="AE521" s="6"/>
      <c r="AF521" s="6"/>
      <c r="AG521" s="6"/>
      <c r="AH521" s="6"/>
      <c r="AI521" s="6"/>
    </row>
    <row r="522" spans="1:35" ht="13.5" customHeight="1" x14ac:dyDescent="0.35">
      <c r="A522" s="6"/>
      <c r="B522" s="6"/>
      <c r="C522" s="6"/>
      <c r="D522" s="6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  <c r="AA522" s="6"/>
      <c r="AB522" s="6"/>
      <c r="AC522" s="6"/>
      <c r="AD522" s="6"/>
      <c r="AE522" s="6"/>
      <c r="AF522" s="6"/>
      <c r="AG522" s="6"/>
      <c r="AH522" s="6"/>
      <c r="AI522" s="6"/>
    </row>
    <row r="523" spans="1:35" ht="13.5" customHeight="1" x14ac:dyDescent="0.35">
      <c r="A523" s="6"/>
      <c r="B523" s="6"/>
      <c r="C523" s="6"/>
      <c r="D523" s="6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  <c r="AA523" s="6"/>
      <c r="AB523" s="6"/>
      <c r="AC523" s="6"/>
      <c r="AD523" s="6"/>
      <c r="AE523" s="6"/>
      <c r="AF523" s="6"/>
      <c r="AG523" s="6"/>
      <c r="AH523" s="6"/>
      <c r="AI523" s="6"/>
    </row>
    <row r="524" spans="1:35" ht="13.5" customHeight="1" x14ac:dyDescent="0.35">
      <c r="A524" s="6"/>
      <c r="B524" s="6"/>
      <c r="C524" s="6"/>
      <c r="D524" s="6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  <c r="AA524" s="6"/>
      <c r="AB524" s="6"/>
      <c r="AC524" s="6"/>
      <c r="AD524" s="6"/>
      <c r="AE524" s="6"/>
      <c r="AF524" s="6"/>
      <c r="AG524" s="6"/>
      <c r="AH524" s="6"/>
      <c r="AI524" s="6"/>
    </row>
    <row r="525" spans="1:35" ht="13.5" customHeight="1" x14ac:dyDescent="0.35">
      <c r="A525" s="6"/>
      <c r="B525" s="6"/>
      <c r="C525" s="6"/>
      <c r="D525" s="6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  <c r="AA525" s="6"/>
      <c r="AB525" s="6"/>
      <c r="AC525" s="6"/>
      <c r="AD525" s="6"/>
      <c r="AE525" s="6"/>
      <c r="AF525" s="6"/>
      <c r="AG525" s="6"/>
      <c r="AH525" s="6"/>
      <c r="AI525" s="6"/>
    </row>
    <row r="526" spans="1:35" ht="13.5" customHeight="1" x14ac:dyDescent="0.35">
      <c r="A526" s="6"/>
      <c r="B526" s="6"/>
      <c r="C526" s="6"/>
      <c r="D526" s="6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  <c r="AA526" s="6"/>
      <c r="AB526" s="6"/>
      <c r="AC526" s="6"/>
      <c r="AD526" s="6"/>
      <c r="AE526" s="6"/>
      <c r="AF526" s="6"/>
      <c r="AG526" s="6"/>
      <c r="AH526" s="6"/>
      <c r="AI526" s="6"/>
    </row>
    <row r="527" spans="1:35" ht="13.5" customHeight="1" x14ac:dyDescent="0.35">
      <c r="A527" s="6"/>
      <c r="B527" s="6"/>
      <c r="C527" s="6"/>
      <c r="D527" s="6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  <c r="AA527" s="6"/>
      <c r="AB527" s="6"/>
      <c r="AC527" s="6"/>
      <c r="AD527" s="6"/>
      <c r="AE527" s="6"/>
      <c r="AF527" s="6"/>
      <c r="AG527" s="6"/>
      <c r="AH527" s="6"/>
      <c r="AI527" s="6"/>
    </row>
    <row r="528" spans="1:35" ht="13.5" customHeight="1" x14ac:dyDescent="0.35">
      <c r="A528" s="6"/>
      <c r="B528" s="6"/>
      <c r="C528" s="6"/>
      <c r="D528" s="6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  <c r="AA528" s="6"/>
      <c r="AB528" s="6"/>
      <c r="AC528" s="6"/>
      <c r="AD528" s="6"/>
      <c r="AE528" s="6"/>
      <c r="AF528" s="6"/>
      <c r="AG528" s="6"/>
      <c r="AH528" s="6"/>
      <c r="AI528" s="6"/>
    </row>
    <row r="529" spans="1:35" ht="13.5" customHeight="1" x14ac:dyDescent="0.35">
      <c r="A529" s="6"/>
      <c r="B529" s="6"/>
      <c r="C529" s="6"/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  <c r="AA529" s="6"/>
      <c r="AB529" s="6"/>
      <c r="AC529" s="6"/>
      <c r="AD529" s="6"/>
      <c r="AE529" s="6"/>
      <c r="AF529" s="6"/>
      <c r="AG529" s="6"/>
      <c r="AH529" s="6"/>
      <c r="AI529" s="6"/>
    </row>
    <row r="530" spans="1:35" ht="13.5" customHeight="1" x14ac:dyDescent="0.35">
      <c r="A530" s="6"/>
      <c r="B530" s="6"/>
      <c r="C530" s="6"/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  <c r="AA530" s="6"/>
      <c r="AB530" s="6"/>
      <c r="AC530" s="6"/>
      <c r="AD530" s="6"/>
      <c r="AE530" s="6"/>
      <c r="AF530" s="6"/>
      <c r="AG530" s="6"/>
      <c r="AH530" s="6"/>
      <c r="AI530" s="6"/>
    </row>
    <row r="531" spans="1:35" ht="13.5" customHeight="1" x14ac:dyDescent="0.35">
      <c r="A531" s="6"/>
      <c r="B531" s="6"/>
      <c r="C531" s="6"/>
      <c r="D531" s="6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  <c r="AA531" s="6"/>
      <c r="AB531" s="6"/>
      <c r="AC531" s="6"/>
      <c r="AD531" s="6"/>
      <c r="AE531" s="6"/>
      <c r="AF531" s="6"/>
      <c r="AG531" s="6"/>
      <c r="AH531" s="6"/>
      <c r="AI531" s="6"/>
    </row>
    <row r="532" spans="1:35" ht="13.5" customHeight="1" x14ac:dyDescent="0.35">
      <c r="A532" s="6"/>
      <c r="B532" s="6"/>
      <c r="C532" s="6"/>
      <c r="D532" s="6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  <c r="AA532" s="6"/>
      <c r="AB532" s="6"/>
      <c r="AC532" s="6"/>
      <c r="AD532" s="6"/>
      <c r="AE532" s="6"/>
      <c r="AF532" s="6"/>
      <c r="AG532" s="6"/>
      <c r="AH532" s="6"/>
      <c r="AI532" s="6"/>
    </row>
    <row r="533" spans="1:35" ht="13.5" customHeight="1" x14ac:dyDescent="0.35">
      <c r="A533" s="6"/>
      <c r="B533" s="6"/>
      <c r="C533" s="6"/>
      <c r="D533" s="6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  <c r="AA533" s="6"/>
      <c r="AB533" s="6"/>
      <c r="AC533" s="6"/>
      <c r="AD533" s="6"/>
      <c r="AE533" s="6"/>
      <c r="AF533" s="6"/>
      <c r="AG533" s="6"/>
      <c r="AH533" s="6"/>
      <c r="AI533" s="6"/>
    </row>
    <row r="534" spans="1:35" ht="13.5" customHeight="1" x14ac:dyDescent="0.35">
      <c r="A534" s="6"/>
      <c r="B534" s="6"/>
      <c r="C534" s="6"/>
      <c r="D534" s="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  <c r="AA534" s="6"/>
      <c r="AB534" s="6"/>
      <c r="AC534" s="6"/>
      <c r="AD534" s="6"/>
      <c r="AE534" s="6"/>
      <c r="AF534" s="6"/>
      <c r="AG534" s="6"/>
      <c r="AH534" s="6"/>
      <c r="AI534" s="6"/>
    </row>
    <row r="535" spans="1:35" ht="13.5" customHeight="1" x14ac:dyDescent="0.35">
      <c r="A535" s="6"/>
      <c r="B535" s="6"/>
      <c r="C535" s="6"/>
      <c r="D535" s="6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  <c r="AA535" s="6"/>
      <c r="AB535" s="6"/>
      <c r="AC535" s="6"/>
      <c r="AD535" s="6"/>
      <c r="AE535" s="6"/>
      <c r="AF535" s="6"/>
      <c r="AG535" s="6"/>
      <c r="AH535" s="6"/>
      <c r="AI535" s="6"/>
    </row>
    <row r="536" spans="1:35" ht="13.5" customHeight="1" x14ac:dyDescent="0.35">
      <c r="A536" s="6"/>
      <c r="B536" s="6"/>
      <c r="C536" s="6"/>
      <c r="D536" s="6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  <c r="AA536" s="6"/>
      <c r="AB536" s="6"/>
      <c r="AC536" s="6"/>
      <c r="AD536" s="6"/>
      <c r="AE536" s="6"/>
      <c r="AF536" s="6"/>
      <c r="AG536" s="6"/>
      <c r="AH536" s="6"/>
      <c r="AI536" s="6"/>
    </row>
    <row r="537" spans="1:35" ht="13.5" customHeight="1" x14ac:dyDescent="0.35">
      <c r="A537" s="6"/>
      <c r="B537" s="6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  <c r="AA537" s="6"/>
      <c r="AB537" s="6"/>
      <c r="AC537" s="6"/>
      <c r="AD537" s="6"/>
      <c r="AE537" s="6"/>
      <c r="AF537" s="6"/>
      <c r="AG537" s="6"/>
      <c r="AH537" s="6"/>
      <c r="AI537" s="6"/>
    </row>
    <row r="538" spans="1:35" ht="13.5" customHeight="1" x14ac:dyDescent="0.35">
      <c r="A538" s="6"/>
      <c r="B538" s="6"/>
      <c r="C538" s="6"/>
      <c r="D538" s="6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  <c r="AA538" s="6"/>
      <c r="AB538" s="6"/>
      <c r="AC538" s="6"/>
      <c r="AD538" s="6"/>
      <c r="AE538" s="6"/>
      <c r="AF538" s="6"/>
      <c r="AG538" s="6"/>
      <c r="AH538" s="6"/>
      <c r="AI538" s="6"/>
    </row>
    <row r="539" spans="1:35" ht="13.5" customHeight="1" x14ac:dyDescent="0.35">
      <c r="A539" s="6"/>
      <c r="B539" s="6"/>
      <c r="C539" s="6"/>
      <c r="D539" s="6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  <c r="AA539" s="6"/>
      <c r="AB539" s="6"/>
      <c r="AC539" s="6"/>
      <c r="AD539" s="6"/>
      <c r="AE539" s="6"/>
      <c r="AF539" s="6"/>
      <c r="AG539" s="6"/>
      <c r="AH539" s="6"/>
      <c r="AI539" s="6"/>
    </row>
    <row r="540" spans="1:35" ht="13.5" customHeight="1" x14ac:dyDescent="0.35">
      <c r="A540" s="6"/>
      <c r="B540" s="6"/>
      <c r="C540" s="6"/>
      <c r="D540" s="6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  <c r="AA540" s="6"/>
      <c r="AB540" s="6"/>
      <c r="AC540" s="6"/>
      <c r="AD540" s="6"/>
      <c r="AE540" s="6"/>
      <c r="AF540" s="6"/>
      <c r="AG540" s="6"/>
      <c r="AH540" s="6"/>
      <c r="AI540" s="6"/>
    </row>
    <row r="541" spans="1:35" ht="13.5" customHeight="1" x14ac:dyDescent="0.35">
      <c r="A541" s="6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6"/>
      <c r="AE541" s="6"/>
      <c r="AF541" s="6"/>
      <c r="AG541" s="6"/>
      <c r="AH541" s="6"/>
      <c r="AI541" s="6"/>
    </row>
    <row r="542" spans="1:35" ht="13.5" customHeight="1" x14ac:dyDescent="0.35">
      <c r="A542" s="6"/>
      <c r="B542" s="6"/>
      <c r="C542" s="6"/>
      <c r="D542" s="6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  <c r="AA542" s="6"/>
      <c r="AB542" s="6"/>
      <c r="AC542" s="6"/>
      <c r="AD542" s="6"/>
      <c r="AE542" s="6"/>
      <c r="AF542" s="6"/>
      <c r="AG542" s="6"/>
      <c r="AH542" s="6"/>
      <c r="AI542" s="6"/>
    </row>
    <row r="543" spans="1:35" ht="13.5" customHeight="1" x14ac:dyDescent="0.35">
      <c r="A543" s="6"/>
      <c r="B543" s="6"/>
      <c r="C543" s="6"/>
      <c r="D543" s="6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  <c r="AA543" s="6"/>
      <c r="AB543" s="6"/>
      <c r="AC543" s="6"/>
      <c r="AD543" s="6"/>
      <c r="AE543" s="6"/>
      <c r="AF543" s="6"/>
      <c r="AG543" s="6"/>
      <c r="AH543" s="6"/>
      <c r="AI543" s="6"/>
    </row>
    <row r="544" spans="1:35" ht="13.5" customHeight="1" x14ac:dyDescent="0.35">
      <c r="A544" s="6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6"/>
      <c r="AE544" s="6"/>
      <c r="AF544" s="6"/>
      <c r="AG544" s="6"/>
      <c r="AH544" s="6"/>
      <c r="AI544" s="6"/>
    </row>
    <row r="545" spans="1:35" ht="13.5" customHeight="1" x14ac:dyDescent="0.35">
      <c r="A545" s="6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6"/>
      <c r="AE545" s="6"/>
      <c r="AF545" s="6"/>
      <c r="AG545" s="6"/>
      <c r="AH545" s="6"/>
      <c r="AI545" s="6"/>
    </row>
    <row r="546" spans="1:35" ht="13.5" customHeight="1" x14ac:dyDescent="0.35">
      <c r="A546" s="6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6"/>
      <c r="AE546" s="6"/>
      <c r="AF546" s="6"/>
      <c r="AG546" s="6"/>
      <c r="AH546" s="6"/>
      <c r="AI546" s="6"/>
    </row>
    <row r="547" spans="1:35" ht="13.5" customHeight="1" x14ac:dyDescent="0.35">
      <c r="A547" s="6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6"/>
      <c r="AE547" s="6"/>
      <c r="AF547" s="6"/>
      <c r="AG547" s="6"/>
      <c r="AH547" s="6"/>
      <c r="AI547" s="6"/>
    </row>
    <row r="548" spans="1:35" ht="13.5" customHeight="1" x14ac:dyDescent="0.35">
      <c r="A548" s="6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6"/>
      <c r="AE548" s="6"/>
      <c r="AF548" s="6"/>
      <c r="AG548" s="6"/>
      <c r="AH548" s="6"/>
      <c r="AI548" s="6"/>
    </row>
    <row r="549" spans="1:35" ht="13.5" customHeight="1" x14ac:dyDescent="0.35">
      <c r="A549" s="6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6"/>
      <c r="AE549" s="6"/>
      <c r="AF549" s="6"/>
      <c r="AG549" s="6"/>
      <c r="AH549" s="6"/>
      <c r="AI549" s="6"/>
    </row>
    <row r="550" spans="1:35" ht="13.5" customHeight="1" x14ac:dyDescent="0.35">
      <c r="A550" s="6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6"/>
      <c r="AE550" s="6"/>
      <c r="AF550" s="6"/>
      <c r="AG550" s="6"/>
      <c r="AH550" s="6"/>
      <c r="AI550" s="6"/>
    </row>
    <row r="551" spans="1:35" ht="13.5" customHeight="1" x14ac:dyDescent="0.35">
      <c r="A551" s="6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6"/>
      <c r="AE551" s="6"/>
      <c r="AF551" s="6"/>
      <c r="AG551" s="6"/>
      <c r="AH551" s="6"/>
      <c r="AI551" s="6"/>
    </row>
    <row r="552" spans="1:35" ht="13.5" customHeight="1" x14ac:dyDescent="0.35">
      <c r="A552" s="6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6"/>
      <c r="AE552" s="6"/>
      <c r="AF552" s="6"/>
      <c r="AG552" s="6"/>
      <c r="AH552" s="6"/>
      <c r="AI552" s="6"/>
    </row>
    <row r="553" spans="1:35" ht="13.5" customHeight="1" x14ac:dyDescent="0.35">
      <c r="A553" s="6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6"/>
      <c r="AE553" s="6"/>
      <c r="AF553" s="6"/>
      <c r="AG553" s="6"/>
      <c r="AH553" s="6"/>
      <c r="AI553" s="6"/>
    </row>
    <row r="554" spans="1:35" ht="13.5" customHeight="1" x14ac:dyDescent="0.35">
      <c r="A554" s="6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6"/>
      <c r="AE554" s="6"/>
      <c r="AF554" s="6"/>
      <c r="AG554" s="6"/>
      <c r="AH554" s="6"/>
      <c r="AI554" s="6"/>
    </row>
    <row r="555" spans="1:35" ht="13.5" customHeight="1" x14ac:dyDescent="0.35">
      <c r="A555" s="6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6"/>
      <c r="AE555" s="6"/>
      <c r="AF555" s="6"/>
      <c r="AG555" s="6"/>
      <c r="AH555" s="6"/>
      <c r="AI555" s="6"/>
    </row>
    <row r="556" spans="1:35" ht="13.5" customHeight="1" x14ac:dyDescent="0.35">
      <c r="A556" s="6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6"/>
      <c r="AE556" s="6"/>
      <c r="AF556" s="6"/>
      <c r="AG556" s="6"/>
      <c r="AH556" s="6"/>
      <c r="AI556" s="6"/>
    </row>
    <row r="557" spans="1:35" ht="13.5" customHeight="1" x14ac:dyDescent="0.35">
      <c r="A557" s="6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6"/>
      <c r="AE557" s="6"/>
      <c r="AF557" s="6"/>
      <c r="AG557" s="6"/>
      <c r="AH557" s="6"/>
      <c r="AI557" s="6"/>
    </row>
    <row r="558" spans="1:35" ht="13.5" customHeight="1" x14ac:dyDescent="0.35">
      <c r="A558" s="6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6"/>
      <c r="AE558" s="6"/>
      <c r="AF558" s="6"/>
      <c r="AG558" s="6"/>
      <c r="AH558" s="6"/>
      <c r="AI558" s="6"/>
    </row>
    <row r="559" spans="1:35" ht="13.5" customHeight="1" x14ac:dyDescent="0.35">
      <c r="A559" s="6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6"/>
      <c r="AE559" s="6"/>
      <c r="AF559" s="6"/>
      <c r="AG559" s="6"/>
      <c r="AH559" s="6"/>
      <c r="AI559" s="6"/>
    </row>
    <row r="560" spans="1:35" ht="13.5" customHeight="1" x14ac:dyDescent="0.35">
      <c r="A560" s="6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6"/>
      <c r="AE560" s="6"/>
      <c r="AF560" s="6"/>
      <c r="AG560" s="6"/>
      <c r="AH560" s="6"/>
      <c r="AI560" s="6"/>
    </row>
    <row r="561" spans="1:35" ht="13.5" customHeight="1" x14ac:dyDescent="0.35">
      <c r="A561" s="6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6"/>
      <c r="AE561" s="6"/>
      <c r="AF561" s="6"/>
      <c r="AG561" s="6"/>
      <c r="AH561" s="6"/>
      <c r="AI561" s="6"/>
    </row>
    <row r="562" spans="1:35" ht="13.5" customHeight="1" x14ac:dyDescent="0.35">
      <c r="A562" s="6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6"/>
      <c r="AE562" s="6"/>
      <c r="AF562" s="6"/>
      <c r="AG562" s="6"/>
      <c r="AH562" s="6"/>
      <c r="AI562" s="6"/>
    </row>
    <row r="563" spans="1:35" ht="13.5" customHeight="1" x14ac:dyDescent="0.35">
      <c r="A563" s="6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6"/>
      <c r="AE563" s="6"/>
      <c r="AF563" s="6"/>
      <c r="AG563" s="6"/>
      <c r="AH563" s="6"/>
      <c r="AI563" s="6"/>
    </row>
    <row r="564" spans="1:35" ht="13.5" customHeight="1" x14ac:dyDescent="0.35">
      <c r="A564" s="6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6"/>
      <c r="AE564" s="6"/>
      <c r="AF564" s="6"/>
      <c r="AG564" s="6"/>
      <c r="AH564" s="6"/>
      <c r="AI564" s="6"/>
    </row>
    <row r="565" spans="1:35" ht="13.5" customHeight="1" x14ac:dyDescent="0.35">
      <c r="A565" s="6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6"/>
      <c r="AE565" s="6"/>
      <c r="AF565" s="6"/>
      <c r="AG565" s="6"/>
      <c r="AH565" s="6"/>
      <c r="AI565" s="6"/>
    </row>
    <row r="566" spans="1:35" ht="13.5" customHeight="1" x14ac:dyDescent="0.35">
      <c r="A566" s="6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6"/>
      <c r="AE566" s="6"/>
      <c r="AF566" s="6"/>
      <c r="AG566" s="6"/>
      <c r="AH566" s="6"/>
      <c r="AI566" s="6"/>
    </row>
    <row r="567" spans="1:35" ht="13.5" customHeight="1" x14ac:dyDescent="0.35">
      <c r="A567" s="6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6"/>
      <c r="AE567" s="6"/>
      <c r="AF567" s="6"/>
      <c r="AG567" s="6"/>
      <c r="AH567" s="6"/>
      <c r="AI567" s="6"/>
    </row>
    <row r="568" spans="1:35" ht="13.5" customHeight="1" x14ac:dyDescent="0.35">
      <c r="A568" s="6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6"/>
      <c r="AE568" s="6"/>
      <c r="AF568" s="6"/>
      <c r="AG568" s="6"/>
      <c r="AH568" s="6"/>
      <c r="AI568" s="6"/>
    </row>
    <row r="569" spans="1:35" ht="13.5" customHeight="1" x14ac:dyDescent="0.35">
      <c r="A569" s="6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6"/>
      <c r="AE569" s="6"/>
      <c r="AF569" s="6"/>
      <c r="AG569" s="6"/>
      <c r="AH569" s="6"/>
      <c r="AI569" s="6"/>
    </row>
    <row r="570" spans="1:35" ht="13.5" customHeight="1" x14ac:dyDescent="0.35">
      <c r="A570" s="6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6"/>
      <c r="AE570" s="6"/>
      <c r="AF570" s="6"/>
      <c r="AG570" s="6"/>
      <c r="AH570" s="6"/>
      <c r="AI570" s="6"/>
    </row>
    <row r="571" spans="1:35" ht="13.5" customHeight="1" x14ac:dyDescent="0.35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6"/>
      <c r="AE571" s="6"/>
      <c r="AF571" s="6"/>
      <c r="AG571" s="6"/>
      <c r="AH571" s="6"/>
      <c r="AI571" s="6"/>
    </row>
    <row r="572" spans="1:35" ht="13.5" customHeight="1" x14ac:dyDescent="0.35">
      <c r="A572" s="6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6"/>
      <c r="AE572" s="6"/>
      <c r="AF572" s="6"/>
      <c r="AG572" s="6"/>
      <c r="AH572" s="6"/>
      <c r="AI572" s="6"/>
    </row>
    <row r="573" spans="1:35" ht="13.5" customHeight="1" x14ac:dyDescent="0.35">
      <c r="A573" s="6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6"/>
      <c r="AE573" s="6"/>
      <c r="AF573" s="6"/>
      <c r="AG573" s="6"/>
      <c r="AH573" s="6"/>
      <c r="AI573" s="6"/>
    </row>
    <row r="574" spans="1:35" ht="13.5" customHeight="1" x14ac:dyDescent="0.35">
      <c r="A574" s="6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6"/>
      <c r="AE574" s="6"/>
      <c r="AF574" s="6"/>
      <c r="AG574" s="6"/>
      <c r="AH574" s="6"/>
      <c r="AI574" s="6"/>
    </row>
    <row r="575" spans="1:35" ht="13.5" customHeight="1" x14ac:dyDescent="0.35">
      <c r="A575" s="6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6"/>
      <c r="AE575" s="6"/>
      <c r="AF575" s="6"/>
      <c r="AG575" s="6"/>
      <c r="AH575" s="6"/>
      <c r="AI575" s="6"/>
    </row>
    <row r="576" spans="1:35" ht="13.5" customHeight="1" x14ac:dyDescent="0.35">
      <c r="A576" s="6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6"/>
      <c r="AE576" s="6"/>
      <c r="AF576" s="6"/>
      <c r="AG576" s="6"/>
      <c r="AH576" s="6"/>
      <c r="AI576" s="6"/>
    </row>
    <row r="577" spans="1:35" ht="13.5" customHeight="1" x14ac:dyDescent="0.35">
      <c r="A577" s="6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6"/>
      <c r="AE577" s="6"/>
      <c r="AF577" s="6"/>
      <c r="AG577" s="6"/>
      <c r="AH577" s="6"/>
      <c r="AI577" s="6"/>
    </row>
    <row r="578" spans="1:35" ht="13.5" customHeight="1" x14ac:dyDescent="0.35">
      <c r="A578" s="6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6"/>
      <c r="AE578" s="6"/>
      <c r="AF578" s="6"/>
      <c r="AG578" s="6"/>
      <c r="AH578" s="6"/>
      <c r="AI578" s="6"/>
    </row>
    <row r="579" spans="1:35" ht="13.5" customHeight="1" x14ac:dyDescent="0.35">
      <c r="A579" s="6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6"/>
      <c r="AE579" s="6"/>
      <c r="AF579" s="6"/>
      <c r="AG579" s="6"/>
      <c r="AH579" s="6"/>
      <c r="AI579" s="6"/>
    </row>
    <row r="580" spans="1:35" ht="13.5" customHeight="1" x14ac:dyDescent="0.35">
      <c r="A580" s="6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6"/>
    </row>
    <row r="581" spans="1:35" ht="13.5" customHeight="1" x14ac:dyDescent="0.35">
      <c r="A581" s="6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6"/>
      <c r="AE581" s="6"/>
      <c r="AF581" s="6"/>
      <c r="AG581" s="6"/>
      <c r="AH581" s="6"/>
      <c r="AI581" s="6"/>
    </row>
    <row r="582" spans="1:35" ht="13.5" customHeight="1" x14ac:dyDescent="0.35">
      <c r="A582" s="6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6"/>
      <c r="AE582" s="6"/>
      <c r="AF582" s="6"/>
      <c r="AG582" s="6"/>
      <c r="AH582" s="6"/>
      <c r="AI582" s="6"/>
    </row>
    <row r="583" spans="1:35" ht="13.5" customHeight="1" x14ac:dyDescent="0.35">
      <c r="A583" s="6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6"/>
      <c r="AE583" s="6"/>
      <c r="AF583" s="6"/>
      <c r="AG583" s="6"/>
      <c r="AH583" s="6"/>
      <c r="AI583" s="6"/>
    </row>
    <row r="584" spans="1:35" ht="13.5" customHeight="1" x14ac:dyDescent="0.35">
      <c r="A584" s="6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6"/>
      <c r="AE584" s="6"/>
      <c r="AF584" s="6"/>
      <c r="AG584" s="6"/>
      <c r="AH584" s="6"/>
      <c r="AI584" s="6"/>
    </row>
    <row r="585" spans="1:35" ht="13.5" customHeight="1" x14ac:dyDescent="0.35">
      <c r="A585" s="6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6"/>
      <c r="AE585" s="6"/>
      <c r="AF585" s="6"/>
      <c r="AG585" s="6"/>
      <c r="AH585" s="6"/>
      <c r="AI585" s="6"/>
    </row>
    <row r="586" spans="1:35" ht="13.5" customHeight="1" x14ac:dyDescent="0.35">
      <c r="A586" s="6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6"/>
      <c r="AE586" s="6"/>
      <c r="AF586" s="6"/>
      <c r="AG586" s="6"/>
      <c r="AH586" s="6"/>
      <c r="AI586" s="6"/>
    </row>
    <row r="587" spans="1:35" ht="13.5" customHeight="1" x14ac:dyDescent="0.35">
      <c r="A587" s="6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6"/>
      <c r="AE587" s="6"/>
      <c r="AF587" s="6"/>
      <c r="AG587" s="6"/>
      <c r="AH587" s="6"/>
      <c r="AI587" s="6"/>
    </row>
    <row r="588" spans="1:35" ht="13.5" customHeight="1" x14ac:dyDescent="0.35">
      <c r="A588" s="6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6"/>
      <c r="AE588" s="6"/>
      <c r="AF588" s="6"/>
      <c r="AG588" s="6"/>
      <c r="AH588" s="6"/>
      <c r="AI588" s="6"/>
    </row>
    <row r="589" spans="1:35" ht="13.5" customHeight="1" x14ac:dyDescent="0.35">
      <c r="A589" s="6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6"/>
      <c r="AE589" s="6"/>
      <c r="AF589" s="6"/>
      <c r="AG589" s="6"/>
      <c r="AH589" s="6"/>
      <c r="AI589" s="6"/>
    </row>
    <row r="590" spans="1:35" ht="13.5" customHeight="1" x14ac:dyDescent="0.35">
      <c r="A590" s="6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6"/>
      <c r="AE590" s="6"/>
      <c r="AF590" s="6"/>
      <c r="AG590" s="6"/>
      <c r="AH590" s="6"/>
      <c r="AI590" s="6"/>
    </row>
    <row r="591" spans="1:35" ht="13.5" customHeight="1" x14ac:dyDescent="0.35">
      <c r="A591" s="6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6"/>
      <c r="AE591" s="6"/>
      <c r="AF591" s="6"/>
      <c r="AG591" s="6"/>
      <c r="AH591" s="6"/>
      <c r="AI591" s="6"/>
    </row>
    <row r="592" spans="1:35" ht="13.5" customHeight="1" x14ac:dyDescent="0.35">
      <c r="A592" s="6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6"/>
      <c r="AE592" s="6"/>
      <c r="AF592" s="6"/>
      <c r="AG592" s="6"/>
      <c r="AH592" s="6"/>
      <c r="AI592" s="6"/>
    </row>
    <row r="593" spans="1:35" ht="13.5" customHeight="1" x14ac:dyDescent="0.35">
      <c r="A593" s="6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6"/>
      <c r="AE593" s="6"/>
      <c r="AF593" s="6"/>
      <c r="AG593" s="6"/>
      <c r="AH593" s="6"/>
      <c r="AI593" s="6"/>
    </row>
    <row r="594" spans="1:35" ht="13.5" customHeight="1" x14ac:dyDescent="0.35">
      <c r="A594" s="6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6"/>
      <c r="AE594" s="6"/>
      <c r="AF594" s="6"/>
      <c r="AG594" s="6"/>
      <c r="AH594" s="6"/>
      <c r="AI594" s="6"/>
    </row>
    <row r="595" spans="1:35" ht="13.5" customHeight="1" x14ac:dyDescent="0.35">
      <c r="A595" s="6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6"/>
      <c r="AE595" s="6"/>
      <c r="AF595" s="6"/>
      <c r="AG595" s="6"/>
      <c r="AH595" s="6"/>
      <c r="AI595" s="6"/>
    </row>
    <row r="596" spans="1:35" ht="13.5" customHeight="1" x14ac:dyDescent="0.35">
      <c r="A596" s="6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6"/>
      <c r="AE596" s="6"/>
      <c r="AF596" s="6"/>
      <c r="AG596" s="6"/>
      <c r="AH596" s="6"/>
      <c r="AI596" s="6"/>
    </row>
    <row r="597" spans="1:35" ht="13.5" customHeight="1" x14ac:dyDescent="0.35">
      <c r="A597" s="6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6"/>
      <c r="AE597" s="6"/>
      <c r="AF597" s="6"/>
      <c r="AG597" s="6"/>
      <c r="AH597" s="6"/>
      <c r="AI597" s="6"/>
    </row>
    <row r="598" spans="1:35" ht="13.5" customHeight="1" x14ac:dyDescent="0.35">
      <c r="A598" s="6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6"/>
      <c r="AE598" s="6"/>
      <c r="AF598" s="6"/>
      <c r="AG598" s="6"/>
      <c r="AH598" s="6"/>
      <c r="AI598" s="6"/>
    </row>
    <row r="599" spans="1:35" ht="13.5" customHeight="1" x14ac:dyDescent="0.35">
      <c r="A599" s="6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6"/>
      <c r="AE599" s="6"/>
      <c r="AF599" s="6"/>
      <c r="AG599" s="6"/>
      <c r="AH599" s="6"/>
      <c r="AI599" s="6"/>
    </row>
    <row r="600" spans="1:35" ht="13.5" customHeight="1" x14ac:dyDescent="0.35">
      <c r="A600" s="6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6"/>
      <c r="AE600" s="6"/>
      <c r="AF600" s="6"/>
      <c r="AG600" s="6"/>
      <c r="AH600" s="6"/>
      <c r="AI600" s="6"/>
    </row>
    <row r="601" spans="1:35" ht="13.5" customHeight="1" x14ac:dyDescent="0.35">
      <c r="A601" s="6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6"/>
      <c r="AE601" s="6"/>
      <c r="AF601" s="6"/>
      <c r="AG601" s="6"/>
      <c r="AH601" s="6"/>
      <c r="AI601" s="6"/>
    </row>
    <row r="602" spans="1:35" ht="13.5" customHeight="1" x14ac:dyDescent="0.35">
      <c r="A602" s="6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6"/>
      <c r="AE602" s="6"/>
      <c r="AF602" s="6"/>
      <c r="AG602" s="6"/>
      <c r="AH602" s="6"/>
      <c r="AI602" s="6"/>
    </row>
    <row r="603" spans="1:35" ht="13.5" customHeight="1" x14ac:dyDescent="0.35">
      <c r="A603" s="6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6"/>
      <c r="AE603" s="6"/>
      <c r="AF603" s="6"/>
      <c r="AG603" s="6"/>
      <c r="AH603" s="6"/>
      <c r="AI603" s="6"/>
    </row>
    <row r="604" spans="1:35" ht="13.5" customHeight="1" x14ac:dyDescent="0.35">
      <c r="A604" s="6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6"/>
      <c r="AE604" s="6"/>
      <c r="AF604" s="6"/>
      <c r="AG604" s="6"/>
      <c r="AH604" s="6"/>
      <c r="AI604" s="6"/>
    </row>
    <row r="605" spans="1:35" ht="13.5" customHeight="1" x14ac:dyDescent="0.35">
      <c r="A605" s="6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6"/>
      <c r="AE605" s="6"/>
      <c r="AF605" s="6"/>
      <c r="AG605" s="6"/>
      <c r="AH605" s="6"/>
      <c r="AI605" s="6"/>
    </row>
    <row r="606" spans="1:35" ht="13.5" customHeight="1" x14ac:dyDescent="0.35">
      <c r="A606" s="6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6"/>
      <c r="AE606" s="6"/>
      <c r="AF606" s="6"/>
      <c r="AG606" s="6"/>
      <c r="AH606" s="6"/>
      <c r="AI606" s="6"/>
    </row>
    <row r="607" spans="1:35" ht="13.5" customHeight="1" x14ac:dyDescent="0.35">
      <c r="A607" s="6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6"/>
      <c r="AE607" s="6"/>
      <c r="AF607" s="6"/>
      <c r="AG607" s="6"/>
      <c r="AH607" s="6"/>
      <c r="AI607" s="6"/>
    </row>
    <row r="608" spans="1:35" ht="13.5" customHeight="1" x14ac:dyDescent="0.35">
      <c r="A608" s="6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6"/>
      <c r="AE608" s="6"/>
      <c r="AF608" s="6"/>
      <c r="AG608" s="6"/>
      <c r="AH608" s="6"/>
      <c r="AI608" s="6"/>
    </row>
    <row r="609" spans="1:35" ht="13.5" customHeight="1" x14ac:dyDescent="0.35">
      <c r="A609" s="6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6"/>
      <c r="AE609" s="6"/>
      <c r="AF609" s="6"/>
      <c r="AG609" s="6"/>
      <c r="AH609" s="6"/>
      <c r="AI609" s="6"/>
    </row>
    <row r="610" spans="1:35" ht="13.5" customHeight="1" x14ac:dyDescent="0.35">
      <c r="A610" s="6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6"/>
      <c r="AE610" s="6"/>
      <c r="AF610" s="6"/>
      <c r="AG610" s="6"/>
      <c r="AH610" s="6"/>
      <c r="AI610" s="6"/>
    </row>
    <row r="611" spans="1:35" ht="13.5" customHeight="1" x14ac:dyDescent="0.35">
      <c r="A611" s="6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6"/>
      <c r="AE611" s="6"/>
      <c r="AF611" s="6"/>
      <c r="AG611" s="6"/>
      <c r="AH611" s="6"/>
      <c r="AI611" s="6"/>
    </row>
    <row r="612" spans="1:35" ht="13.5" customHeight="1" x14ac:dyDescent="0.35">
      <c r="A612" s="6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6"/>
      <c r="AE612" s="6"/>
      <c r="AF612" s="6"/>
      <c r="AG612" s="6"/>
      <c r="AH612" s="6"/>
      <c r="AI612" s="6"/>
    </row>
    <row r="613" spans="1:35" ht="13.5" customHeight="1" x14ac:dyDescent="0.35">
      <c r="A613" s="6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6"/>
      <c r="AE613" s="6"/>
      <c r="AF613" s="6"/>
      <c r="AG613" s="6"/>
      <c r="AH613" s="6"/>
      <c r="AI613" s="6"/>
    </row>
    <row r="614" spans="1:35" ht="13.5" customHeight="1" x14ac:dyDescent="0.35">
      <c r="A614" s="6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6"/>
      <c r="AE614" s="6"/>
      <c r="AF614" s="6"/>
      <c r="AG614" s="6"/>
      <c r="AH614" s="6"/>
      <c r="AI614" s="6"/>
    </row>
    <row r="615" spans="1:35" ht="13.5" customHeight="1" x14ac:dyDescent="0.35">
      <c r="A615" s="6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6"/>
      <c r="AE615" s="6"/>
      <c r="AF615" s="6"/>
      <c r="AG615" s="6"/>
      <c r="AH615" s="6"/>
      <c r="AI615" s="6"/>
    </row>
    <row r="616" spans="1:35" ht="13.5" customHeight="1" x14ac:dyDescent="0.35">
      <c r="A616" s="6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6"/>
      <c r="AE616" s="6"/>
      <c r="AF616" s="6"/>
      <c r="AG616" s="6"/>
      <c r="AH616" s="6"/>
      <c r="AI616" s="6"/>
    </row>
    <row r="617" spans="1:35" ht="13.5" customHeight="1" x14ac:dyDescent="0.35">
      <c r="A617" s="6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6"/>
      <c r="AE617" s="6"/>
      <c r="AF617" s="6"/>
      <c r="AG617" s="6"/>
      <c r="AH617" s="6"/>
      <c r="AI617" s="6"/>
    </row>
    <row r="618" spans="1:35" ht="13.5" customHeight="1" x14ac:dyDescent="0.35">
      <c r="A618" s="6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6"/>
      <c r="AE618" s="6"/>
      <c r="AF618" s="6"/>
      <c r="AG618" s="6"/>
      <c r="AH618" s="6"/>
      <c r="AI618" s="6"/>
    </row>
    <row r="619" spans="1:35" ht="13.5" customHeight="1" x14ac:dyDescent="0.35">
      <c r="A619" s="6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6"/>
      <c r="AE619" s="6"/>
      <c r="AF619" s="6"/>
      <c r="AG619" s="6"/>
      <c r="AH619" s="6"/>
      <c r="AI619" s="6"/>
    </row>
    <row r="620" spans="1:35" ht="13.5" customHeight="1" x14ac:dyDescent="0.35">
      <c r="A620" s="6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6"/>
      <c r="AE620" s="6"/>
      <c r="AF620" s="6"/>
      <c r="AG620" s="6"/>
      <c r="AH620" s="6"/>
      <c r="AI620" s="6"/>
    </row>
    <row r="621" spans="1:35" ht="13.5" customHeight="1" x14ac:dyDescent="0.35">
      <c r="A621" s="6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6"/>
      <c r="AE621" s="6"/>
      <c r="AF621" s="6"/>
      <c r="AG621" s="6"/>
      <c r="AH621" s="6"/>
      <c r="AI621" s="6"/>
    </row>
    <row r="622" spans="1:35" ht="13.5" customHeight="1" x14ac:dyDescent="0.35">
      <c r="A622" s="6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6"/>
      <c r="AE622" s="6"/>
      <c r="AF622" s="6"/>
      <c r="AG622" s="6"/>
      <c r="AH622" s="6"/>
      <c r="AI622" s="6"/>
    </row>
    <row r="623" spans="1:35" ht="13.5" customHeight="1" x14ac:dyDescent="0.35">
      <c r="A623" s="6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6"/>
      <c r="AE623" s="6"/>
      <c r="AF623" s="6"/>
      <c r="AG623" s="6"/>
      <c r="AH623" s="6"/>
      <c r="AI623" s="6"/>
    </row>
    <row r="624" spans="1:35" ht="13.5" customHeight="1" x14ac:dyDescent="0.35">
      <c r="A624" s="6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6"/>
      <c r="AE624" s="6"/>
      <c r="AF624" s="6"/>
      <c r="AG624" s="6"/>
      <c r="AH624" s="6"/>
      <c r="AI624" s="6"/>
    </row>
    <row r="625" spans="1:35" ht="13.5" customHeight="1" x14ac:dyDescent="0.35">
      <c r="A625" s="6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6"/>
      <c r="AE625" s="6"/>
      <c r="AF625" s="6"/>
      <c r="AG625" s="6"/>
      <c r="AH625" s="6"/>
      <c r="AI625" s="6"/>
    </row>
    <row r="626" spans="1:35" ht="13.5" customHeight="1" x14ac:dyDescent="0.35">
      <c r="A626" s="6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6"/>
      <c r="AE626" s="6"/>
      <c r="AF626" s="6"/>
      <c r="AG626" s="6"/>
      <c r="AH626" s="6"/>
      <c r="AI626" s="6"/>
    </row>
    <row r="627" spans="1:35" ht="13.5" customHeight="1" x14ac:dyDescent="0.35">
      <c r="A627" s="6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6"/>
      <c r="AE627" s="6"/>
      <c r="AF627" s="6"/>
      <c r="AG627" s="6"/>
      <c r="AH627" s="6"/>
      <c r="AI627" s="6"/>
    </row>
    <row r="628" spans="1:35" ht="13.5" customHeight="1" x14ac:dyDescent="0.35">
      <c r="A628" s="6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6"/>
      <c r="AE628" s="6"/>
      <c r="AF628" s="6"/>
      <c r="AG628" s="6"/>
      <c r="AH628" s="6"/>
      <c r="AI628" s="6"/>
    </row>
    <row r="629" spans="1:35" ht="13.5" customHeight="1" x14ac:dyDescent="0.35">
      <c r="A629" s="6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6"/>
      <c r="AE629" s="6"/>
      <c r="AF629" s="6"/>
      <c r="AG629" s="6"/>
      <c r="AH629" s="6"/>
      <c r="AI629" s="6"/>
    </row>
    <row r="630" spans="1:35" ht="13.5" customHeight="1" x14ac:dyDescent="0.35">
      <c r="A630" s="6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6"/>
      <c r="AE630" s="6"/>
      <c r="AF630" s="6"/>
      <c r="AG630" s="6"/>
      <c r="AH630" s="6"/>
      <c r="AI630" s="6"/>
    </row>
    <row r="631" spans="1:35" ht="13.5" customHeight="1" x14ac:dyDescent="0.35">
      <c r="A631" s="6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6"/>
      <c r="AE631" s="6"/>
      <c r="AF631" s="6"/>
      <c r="AG631" s="6"/>
      <c r="AH631" s="6"/>
      <c r="AI631" s="6"/>
    </row>
    <row r="632" spans="1:35" ht="13.5" customHeight="1" x14ac:dyDescent="0.35">
      <c r="A632" s="6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6"/>
      <c r="AE632" s="6"/>
      <c r="AF632" s="6"/>
      <c r="AG632" s="6"/>
      <c r="AH632" s="6"/>
      <c r="AI632" s="6"/>
    </row>
    <row r="633" spans="1:35" ht="13.5" customHeight="1" x14ac:dyDescent="0.35">
      <c r="A633" s="6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6"/>
      <c r="AE633" s="6"/>
      <c r="AF633" s="6"/>
      <c r="AG633" s="6"/>
      <c r="AH633" s="6"/>
      <c r="AI633" s="6"/>
    </row>
    <row r="634" spans="1:35" ht="13.5" customHeight="1" x14ac:dyDescent="0.35">
      <c r="A634" s="6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6"/>
      <c r="AE634" s="6"/>
      <c r="AF634" s="6"/>
      <c r="AG634" s="6"/>
      <c r="AH634" s="6"/>
      <c r="AI634" s="6"/>
    </row>
    <row r="635" spans="1:35" ht="13.5" customHeight="1" x14ac:dyDescent="0.35">
      <c r="A635" s="6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6"/>
      <c r="AE635" s="6"/>
      <c r="AF635" s="6"/>
      <c r="AG635" s="6"/>
      <c r="AH635" s="6"/>
      <c r="AI635" s="6"/>
    </row>
    <row r="636" spans="1:35" ht="13.5" customHeight="1" x14ac:dyDescent="0.35">
      <c r="A636" s="6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6"/>
      <c r="AE636" s="6"/>
      <c r="AF636" s="6"/>
      <c r="AG636" s="6"/>
      <c r="AH636" s="6"/>
      <c r="AI636" s="6"/>
    </row>
    <row r="637" spans="1:35" ht="13.5" customHeight="1" x14ac:dyDescent="0.35">
      <c r="A637" s="6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6"/>
      <c r="AE637" s="6"/>
      <c r="AF637" s="6"/>
      <c r="AG637" s="6"/>
      <c r="AH637" s="6"/>
      <c r="AI637" s="6"/>
    </row>
    <row r="638" spans="1:35" ht="13.5" customHeight="1" x14ac:dyDescent="0.35">
      <c r="A638" s="6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6"/>
      <c r="AE638" s="6"/>
      <c r="AF638" s="6"/>
      <c r="AG638" s="6"/>
      <c r="AH638" s="6"/>
      <c r="AI638" s="6"/>
    </row>
    <row r="639" spans="1:35" ht="13.5" customHeight="1" x14ac:dyDescent="0.35">
      <c r="A639" s="6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6"/>
      <c r="AE639" s="6"/>
      <c r="AF639" s="6"/>
      <c r="AG639" s="6"/>
      <c r="AH639" s="6"/>
      <c r="AI639" s="6"/>
    </row>
    <row r="640" spans="1:35" ht="13.5" customHeight="1" x14ac:dyDescent="0.35">
      <c r="A640" s="6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6"/>
      <c r="AE640" s="6"/>
      <c r="AF640" s="6"/>
      <c r="AG640" s="6"/>
      <c r="AH640" s="6"/>
      <c r="AI640" s="6"/>
    </row>
    <row r="641" spans="1:35" ht="13.5" customHeight="1" x14ac:dyDescent="0.35">
      <c r="A641" s="6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6"/>
      <c r="AE641" s="6"/>
      <c r="AF641" s="6"/>
      <c r="AG641" s="6"/>
      <c r="AH641" s="6"/>
      <c r="AI641" s="6"/>
    </row>
    <row r="642" spans="1:35" ht="13.5" customHeight="1" x14ac:dyDescent="0.35">
      <c r="A642" s="6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6"/>
      <c r="AE642" s="6"/>
      <c r="AF642" s="6"/>
      <c r="AG642" s="6"/>
      <c r="AH642" s="6"/>
      <c r="AI642" s="6"/>
    </row>
    <row r="643" spans="1:35" ht="13.5" customHeight="1" x14ac:dyDescent="0.35">
      <c r="A643" s="6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6"/>
      <c r="AE643" s="6"/>
      <c r="AF643" s="6"/>
      <c r="AG643" s="6"/>
      <c r="AH643" s="6"/>
      <c r="AI643" s="6"/>
    </row>
    <row r="644" spans="1:35" ht="13.5" customHeight="1" x14ac:dyDescent="0.35">
      <c r="A644" s="6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6"/>
      <c r="AE644" s="6"/>
      <c r="AF644" s="6"/>
      <c r="AG644" s="6"/>
      <c r="AH644" s="6"/>
      <c r="AI644" s="6"/>
    </row>
    <row r="645" spans="1:35" ht="13.5" customHeight="1" x14ac:dyDescent="0.35">
      <c r="A645" s="6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6"/>
      <c r="AE645" s="6"/>
      <c r="AF645" s="6"/>
      <c r="AG645" s="6"/>
      <c r="AH645" s="6"/>
      <c r="AI645" s="6"/>
    </row>
    <row r="646" spans="1:35" ht="13.5" customHeight="1" x14ac:dyDescent="0.35">
      <c r="A646" s="6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6"/>
      <c r="AE646" s="6"/>
      <c r="AF646" s="6"/>
      <c r="AG646" s="6"/>
      <c r="AH646" s="6"/>
      <c r="AI646" s="6"/>
    </row>
    <row r="647" spans="1:35" ht="13.5" customHeight="1" x14ac:dyDescent="0.35">
      <c r="A647" s="6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6"/>
      <c r="AE647" s="6"/>
      <c r="AF647" s="6"/>
      <c r="AG647" s="6"/>
      <c r="AH647" s="6"/>
      <c r="AI647" s="6"/>
    </row>
    <row r="648" spans="1:35" ht="13.5" customHeight="1" x14ac:dyDescent="0.35">
      <c r="A648" s="6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6"/>
      <c r="AE648" s="6"/>
      <c r="AF648" s="6"/>
      <c r="AG648" s="6"/>
      <c r="AH648" s="6"/>
      <c r="AI648" s="6"/>
    </row>
    <row r="649" spans="1:35" ht="13.5" customHeight="1" x14ac:dyDescent="0.35">
      <c r="A649" s="6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6"/>
      <c r="AE649" s="6"/>
      <c r="AF649" s="6"/>
      <c r="AG649" s="6"/>
      <c r="AH649" s="6"/>
      <c r="AI649" s="6"/>
    </row>
    <row r="650" spans="1:35" ht="13.5" customHeight="1" x14ac:dyDescent="0.35">
      <c r="A650" s="6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6"/>
      <c r="AE650" s="6"/>
      <c r="AF650" s="6"/>
      <c r="AG650" s="6"/>
      <c r="AH650" s="6"/>
      <c r="AI650" s="6"/>
    </row>
    <row r="651" spans="1:35" ht="13.5" customHeight="1" x14ac:dyDescent="0.35">
      <c r="A651" s="6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6"/>
      <c r="AE651" s="6"/>
      <c r="AF651" s="6"/>
      <c r="AG651" s="6"/>
      <c r="AH651" s="6"/>
      <c r="AI651" s="6"/>
    </row>
    <row r="652" spans="1:35" ht="13.5" customHeight="1" x14ac:dyDescent="0.35">
      <c r="A652" s="6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6"/>
      <c r="AE652" s="6"/>
      <c r="AF652" s="6"/>
      <c r="AG652" s="6"/>
      <c r="AH652" s="6"/>
      <c r="AI652" s="6"/>
    </row>
    <row r="653" spans="1:35" ht="13.5" customHeight="1" x14ac:dyDescent="0.35">
      <c r="A653" s="6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6"/>
      <c r="AE653" s="6"/>
      <c r="AF653" s="6"/>
      <c r="AG653" s="6"/>
      <c r="AH653" s="6"/>
      <c r="AI653" s="6"/>
    </row>
    <row r="654" spans="1:35" ht="13.5" customHeight="1" x14ac:dyDescent="0.35">
      <c r="A654" s="6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6"/>
      <c r="AE654" s="6"/>
      <c r="AF654" s="6"/>
      <c r="AG654" s="6"/>
      <c r="AH654" s="6"/>
      <c r="AI654" s="6"/>
    </row>
    <row r="655" spans="1:35" ht="13.5" customHeight="1" x14ac:dyDescent="0.35">
      <c r="A655" s="6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6"/>
      <c r="AE655" s="6"/>
      <c r="AF655" s="6"/>
      <c r="AG655" s="6"/>
      <c r="AH655" s="6"/>
      <c r="AI655" s="6"/>
    </row>
    <row r="656" spans="1:35" ht="13.5" customHeight="1" x14ac:dyDescent="0.35">
      <c r="A656" s="6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6"/>
      <c r="AE656" s="6"/>
      <c r="AF656" s="6"/>
      <c r="AG656" s="6"/>
      <c r="AH656" s="6"/>
      <c r="AI656" s="6"/>
    </row>
    <row r="657" spans="1:35" ht="13.5" customHeight="1" x14ac:dyDescent="0.35">
      <c r="A657" s="6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6"/>
      <c r="AE657" s="6"/>
      <c r="AF657" s="6"/>
      <c r="AG657" s="6"/>
      <c r="AH657" s="6"/>
      <c r="AI657" s="6"/>
    </row>
    <row r="658" spans="1:35" ht="13.5" customHeight="1" x14ac:dyDescent="0.35">
      <c r="A658" s="6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6"/>
      <c r="AE658" s="6"/>
      <c r="AF658" s="6"/>
      <c r="AG658" s="6"/>
      <c r="AH658" s="6"/>
      <c r="AI658" s="6"/>
    </row>
    <row r="659" spans="1:35" ht="13.5" customHeight="1" x14ac:dyDescent="0.35">
      <c r="A659" s="6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6"/>
      <c r="AE659" s="6"/>
      <c r="AF659" s="6"/>
      <c r="AG659" s="6"/>
      <c r="AH659" s="6"/>
      <c r="AI659" s="6"/>
    </row>
    <row r="660" spans="1:35" ht="13.5" customHeight="1" x14ac:dyDescent="0.35">
      <c r="A660" s="6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6"/>
      <c r="AE660" s="6"/>
      <c r="AF660" s="6"/>
      <c r="AG660" s="6"/>
      <c r="AH660" s="6"/>
      <c r="AI660" s="6"/>
    </row>
    <row r="661" spans="1:35" ht="13.5" customHeight="1" x14ac:dyDescent="0.35">
      <c r="A661" s="6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6"/>
      <c r="AE661" s="6"/>
      <c r="AF661" s="6"/>
      <c r="AG661" s="6"/>
      <c r="AH661" s="6"/>
      <c r="AI661" s="6"/>
    </row>
    <row r="662" spans="1:35" ht="13.5" customHeight="1" x14ac:dyDescent="0.35">
      <c r="A662" s="6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6"/>
      <c r="AE662" s="6"/>
      <c r="AF662" s="6"/>
      <c r="AG662" s="6"/>
      <c r="AH662" s="6"/>
      <c r="AI662" s="6"/>
    </row>
    <row r="663" spans="1:35" ht="13.5" customHeight="1" x14ac:dyDescent="0.35">
      <c r="A663" s="6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6"/>
      <c r="AE663" s="6"/>
      <c r="AF663" s="6"/>
      <c r="AG663" s="6"/>
      <c r="AH663" s="6"/>
      <c r="AI663" s="6"/>
    </row>
    <row r="664" spans="1:35" ht="13.5" customHeight="1" x14ac:dyDescent="0.35">
      <c r="A664" s="6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6"/>
      <c r="AE664" s="6"/>
      <c r="AF664" s="6"/>
      <c r="AG664" s="6"/>
      <c r="AH664" s="6"/>
      <c r="AI664" s="6"/>
    </row>
    <row r="665" spans="1:35" ht="13.5" customHeight="1" x14ac:dyDescent="0.35">
      <c r="A665" s="6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6"/>
      <c r="AE665" s="6"/>
      <c r="AF665" s="6"/>
      <c r="AG665" s="6"/>
      <c r="AH665" s="6"/>
      <c r="AI665" s="6"/>
    </row>
    <row r="666" spans="1:35" ht="13.5" customHeight="1" x14ac:dyDescent="0.35">
      <c r="A666" s="6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6"/>
      <c r="AE666" s="6"/>
      <c r="AF666" s="6"/>
      <c r="AG666" s="6"/>
      <c r="AH666" s="6"/>
      <c r="AI666" s="6"/>
    </row>
    <row r="667" spans="1:35" ht="13.5" customHeight="1" x14ac:dyDescent="0.35">
      <c r="A667" s="6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6"/>
      <c r="AE667" s="6"/>
      <c r="AF667" s="6"/>
      <c r="AG667" s="6"/>
      <c r="AH667" s="6"/>
      <c r="AI667" s="6"/>
    </row>
    <row r="668" spans="1:35" ht="13.5" customHeight="1" x14ac:dyDescent="0.35">
      <c r="A668" s="6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6"/>
      <c r="AE668" s="6"/>
      <c r="AF668" s="6"/>
      <c r="AG668" s="6"/>
      <c r="AH668" s="6"/>
      <c r="AI668" s="6"/>
    </row>
    <row r="669" spans="1:35" ht="13.5" customHeight="1" x14ac:dyDescent="0.35">
      <c r="A669" s="6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6"/>
      <c r="AE669" s="6"/>
      <c r="AF669" s="6"/>
      <c r="AG669" s="6"/>
      <c r="AH669" s="6"/>
      <c r="AI669" s="6"/>
    </row>
    <row r="670" spans="1:35" ht="13.5" customHeight="1" x14ac:dyDescent="0.35">
      <c r="A670" s="6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6"/>
      <c r="AE670" s="6"/>
      <c r="AF670" s="6"/>
      <c r="AG670" s="6"/>
      <c r="AH670" s="6"/>
      <c r="AI670" s="6"/>
    </row>
    <row r="671" spans="1:35" ht="13.5" customHeight="1" x14ac:dyDescent="0.35">
      <c r="A671" s="6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6"/>
      <c r="AE671" s="6"/>
      <c r="AF671" s="6"/>
      <c r="AG671" s="6"/>
      <c r="AH671" s="6"/>
      <c r="AI671" s="6"/>
    </row>
    <row r="672" spans="1:35" ht="13.5" customHeight="1" x14ac:dyDescent="0.35">
      <c r="A672" s="6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6"/>
      <c r="AE672" s="6"/>
      <c r="AF672" s="6"/>
      <c r="AG672" s="6"/>
      <c r="AH672" s="6"/>
      <c r="AI672" s="6"/>
    </row>
    <row r="673" spans="1:35" ht="13.5" customHeight="1" x14ac:dyDescent="0.35">
      <c r="A673" s="6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6"/>
      <c r="AE673" s="6"/>
      <c r="AF673" s="6"/>
      <c r="AG673" s="6"/>
      <c r="AH673" s="6"/>
      <c r="AI673" s="6"/>
    </row>
    <row r="674" spans="1:35" ht="13.5" customHeight="1" x14ac:dyDescent="0.35">
      <c r="A674" s="6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6"/>
      <c r="AE674" s="6"/>
      <c r="AF674" s="6"/>
      <c r="AG674" s="6"/>
      <c r="AH674" s="6"/>
      <c r="AI674" s="6"/>
    </row>
    <row r="675" spans="1:35" ht="13.5" customHeight="1" x14ac:dyDescent="0.35">
      <c r="A675" s="6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6"/>
      <c r="AE675" s="6"/>
      <c r="AF675" s="6"/>
      <c r="AG675" s="6"/>
      <c r="AH675" s="6"/>
      <c r="AI675" s="6"/>
    </row>
    <row r="676" spans="1:35" ht="13.5" customHeight="1" x14ac:dyDescent="0.35">
      <c r="A676" s="6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6"/>
      <c r="AE676" s="6"/>
      <c r="AF676" s="6"/>
      <c r="AG676" s="6"/>
      <c r="AH676" s="6"/>
      <c r="AI676" s="6"/>
    </row>
    <row r="677" spans="1:35" ht="13.5" customHeight="1" x14ac:dyDescent="0.35">
      <c r="A677" s="6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6"/>
      <c r="AE677" s="6"/>
      <c r="AF677" s="6"/>
      <c r="AG677" s="6"/>
      <c r="AH677" s="6"/>
      <c r="AI677" s="6"/>
    </row>
    <row r="678" spans="1:35" ht="13.5" customHeight="1" x14ac:dyDescent="0.35">
      <c r="A678" s="6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6"/>
      <c r="AE678" s="6"/>
      <c r="AF678" s="6"/>
      <c r="AG678" s="6"/>
      <c r="AH678" s="6"/>
      <c r="AI678" s="6"/>
    </row>
    <row r="679" spans="1:35" ht="13.5" customHeight="1" x14ac:dyDescent="0.35">
      <c r="A679" s="6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6"/>
      <c r="AE679" s="6"/>
      <c r="AF679" s="6"/>
      <c r="AG679" s="6"/>
      <c r="AH679" s="6"/>
      <c r="AI679" s="6"/>
    </row>
    <row r="680" spans="1:35" ht="13.5" customHeight="1" x14ac:dyDescent="0.35">
      <c r="A680" s="6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6"/>
      <c r="AE680" s="6"/>
      <c r="AF680" s="6"/>
      <c r="AG680" s="6"/>
      <c r="AH680" s="6"/>
      <c r="AI680" s="6"/>
    </row>
    <row r="681" spans="1:35" ht="13.5" customHeight="1" x14ac:dyDescent="0.35">
      <c r="A681" s="6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6"/>
      <c r="AE681" s="6"/>
      <c r="AF681" s="6"/>
      <c r="AG681" s="6"/>
      <c r="AH681" s="6"/>
      <c r="AI681" s="6"/>
    </row>
    <row r="682" spans="1:35" ht="13.5" customHeight="1" x14ac:dyDescent="0.35">
      <c r="A682" s="6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6"/>
      <c r="AE682" s="6"/>
      <c r="AF682" s="6"/>
      <c r="AG682" s="6"/>
      <c r="AH682" s="6"/>
      <c r="AI682" s="6"/>
    </row>
    <row r="683" spans="1:35" ht="13.5" customHeight="1" x14ac:dyDescent="0.35">
      <c r="A683" s="6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6"/>
      <c r="AE683" s="6"/>
      <c r="AF683" s="6"/>
      <c r="AG683" s="6"/>
      <c r="AH683" s="6"/>
      <c r="AI683" s="6"/>
    </row>
    <row r="684" spans="1:35" ht="13.5" customHeight="1" x14ac:dyDescent="0.35">
      <c r="A684" s="6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6"/>
      <c r="AE684" s="6"/>
      <c r="AF684" s="6"/>
      <c r="AG684" s="6"/>
      <c r="AH684" s="6"/>
      <c r="AI684" s="6"/>
    </row>
    <row r="685" spans="1:35" ht="13.5" customHeight="1" x14ac:dyDescent="0.35">
      <c r="A685" s="6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6"/>
      <c r="AE685" s="6"/>
      <c r="AF685" s="6"/>
      <c r="AG685" s="6"/>
      <c r="AH685" s="6"/>
      <c r="AI685" s="6"/>
    </row>
    <row r="686" spans="1:35" ht="13.5" customHeight="1" x14ac:dyDescent="0.35">
      <c r="A686" s="6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6"/>
      <c r="AE686" s="6"/>
      <c r="AF686" s="6"/>
      <c r="AG686" s="6"/>
      <c r="AH686" s="6"/>
      <c r="AI686" s="6"/>
    </row>
    <row r="687" spans="1:35" ht="13.5" customHeight="1" x14ac:dyDescent="0.35">
      <c r="A687" s="6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6"/>
      <c r="AE687" s="6"/>
      <c r="AF687" s="6"/>
      <c r="AG687" s="6"/>
      <c r="AH687" s="6"/>
      <c r="AI687" s="6"/>
    </row>
    <row r="688" spans="1:35" ht="13.5" customHeight="1" x14ac:dyDescent="0.35">
      <c r="A688" s="6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6"/>
      <c r="AE688" s="6"/>
      <c r="AF688" s="6"/>
      <c r="AG688" s="6"/>
      <c r="AH688" s="6"/>
      <c r="AI688" s="6"/>
    </row>
    <row r="689" spans="1:35" ht="13.5" customHeight="1" x14ac:dyDescent="0.35">
      <c r="A689" s="6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6"/>
      <c r="AE689" s="6"/>
      <c r="AF689" s="6"/>
      <c r="AG689" s="6"/>
      <c r="AH689" s="6"/>
      <c r="AI689" s="6"/>
    </row>
    <row r="690" spans="1:35" ht="13.5" customHeight="1" x14ac:dyDescent="0.35">
      <c r="A690" s="6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6"/>
      <c r="AE690" s="6"/>
      <c r="AF690" s="6"/>
      <c r="AG690" s="6"/>
      <c r="AH690" s="6"/>
      <c r="AI690" s="6"/>
    </row>
    <row r="691" spans="1:35" ht="13.5" customHeight="1" x14ac:dyDescent="0.35">
      <c r="A691" s="6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6"/>
      <c r="AE691" s="6"/>
      <c r="AF691" s="6"/>
      <c r="AG691" s="6"/>
      <c r="AH691" s="6"/>
      <c r="AI691" s="6"/>
    </row>
    <row r="692" spans="1:35" ht="13.5" customHeight="1" x14ac:dyDescent="0.35">
      <c r="A692" s="6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6"/>
      <c r="AE692" s="6"/>
      <c r="AF692" s="6"/>
      <c r="AG692" s="6"/>
      <c r="AH692" s="6"/>
      <c r="AI692" s="6"/>
    </row>
    <row r="693" spans="1:35" ht="13.5" customHeight="1" x14ac:dyDescent="0.35">
      <c r="A693" s="6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6"/>
      <c r="AE693" s="6"/>
      <c r="AF693" s="6"/>
      <c r="AG693" s="6"/>
      <c r="AH693" s="6"/>
      <c r="AI693" s="6"/>
    </row>
    <row r="694" spans="1:35" ht="13.5" customHeight="1" x14ac:dyDescent="0.35">
      <c r="A694" s="6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6"/>
      <c r="AE694" s="6"/>
      <c r="AF694" s="6"/>
      <c r="AG694" s="6"/>
      <c r="AH694" s="6"/>
      <c r="AI694" s="6"/>
    </row>
    <row r="695" spans="1:35" ht="13.5" customHeight="1" x14ac:dyDescent="0.35">
      <c r="A695" s="6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6"/>
      <c r="AE695" s="6"/>
      <c r="AF695" s="6"/>
      <c r="AG695" s="6"/>
      <c r="AH695" s="6"/>
      <c r="AI695" s="6"/>
    </row>
    <row r="696" spans="1:35" ht="13.5" customHeight="1" x14ac:dyDescent="0.35">
      <c r="A696" s="6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6"/>
      <c r="AE696" s="6"/>
      <c r="AF696" s="6"/>
      <c r="AG696" s="6"/>
      <c r="AH696" s="6"/>
      <c r="AI696" s="6"/>
    </row>
    <row r="697" spans="1:35" ht="13.5" customHeight="1" x14ac:dyDescent="0.35">
      <c r="A697" s="6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6"/>
      <c r="AE697" s="6"/>
      <c r="AF697" s="6"/>
      <c r="AG697" s="6"/>
      <c r="AH697" s="6"/>
      <c r="AI697" s="6"/>
    </row>
    <row r="698" spans="1:35" ht="13.5" customHeight="1" x14ac:dyDescent="0.35">
      <c r="A698" s="6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6"/>
      <c r="AE698" s="6"/>
      <c r="AF698" s="6"/>
      <c r="AG698" s="6"/>
      <c r="AH698" s="6"/>
      <c r="AI698" s="6"/>
    </row>
    <row r="699" spans="1:35" ht="13.5" customHeight="1" x14ac:dyDescent="0.35">
      <c r="A699" s="6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6"/>
      <c r="AE699" s="6"/>
      <c r="AF699" s="6"/>
      <c r="AG699" s="6"/>
      <c r="AH699" s="6"/>
      <c r="AI699" s="6"/>
    </row>
    <row r="700" spans="1:35" ht="13.5" customHeight="1" x14ac:dyDescent="0.35">
      <c r="A700" s="6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6"/>
      <c r="AE700" s="6"/>
      <c r="AF700" s="6"/>
      <c r="AG700" s="6"/>
      <c r="AH700" s="6"/>
      <c r="AI700" s="6"/>
    </row>
    <row r="701" spans="1:35" ht="13.5" customHeight="1" x14ac:dyDescent="0.35">
      <c r="A701" s="6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6"/>
      <c r="AE701" s="6"/>
      <c r="AF701" s="6"/>
      <c r="AG701" s="6"/>
      <c r="AH701" s="6"/>
      <c r="AI701" s="6"/>
    </row>
    <row r="702" spans="1:35" ht="13.5" customHeight="1" x14ac:dyDescent="0.35">
      <c r="A702" s="6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6"/>
      <c r="AE702" s="6"/>
      <c r="AF702" s="6"/>
      <c r="AG702" s="6"/>
      <c r="AH702" s="6"/>
      <c r="AI702" s="6"/>
    </row>
    <row r="703" spans="1:35" ht="13.5" customHeight="1" x14ac:dyDescent="0.35">
      <c r="A703" s="6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6"/>
      <c r="AE703" s="6"/>
      <c r="AF703" s="6"/>
      <c r="AG703" s="6"/>
      <c r="AH703" s="6"/>
      <c r="AI703" s="6"/>
    </row>
    <row r="704" spans="1:35" ht="13.5" customHeight="1" x14ac:dyDescent="0.35">
      <c r="A704" s="6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6"/>
      <c r="AE704" s="6"/>
      <c r="AF704" s="6"/>
      <c r="AG704" s="6"/>
      <c r="AH704" s="6"/>
      <c r="AI704" s="6"/>
    </row>
    <row r="705" spans="1:35" ht="13.5" customHeight="1" x14ac:dyDescent="0.35">
      <c r="A705" s="6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6"/>
      <c r="AE705" s="6"/>
      <c r="AF705" s="6"/>
      <c r="AG705" s="6"/>
      <c r="AH705" s="6"/>
      <c r="AI705" s="6"/>
    </row>
    <row r="706" spans="1:35" ht="13.5" customHeight="1" x14ac:dyDescent="0.35">
      <c r="A706" s="6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6"/>
      <c r="AE706" s="6"/>
      <c r="AF706" s="6"/>
      <c r="AG706" s="6"/>
      <c r="AH706" s="6"/>
      <c r="AI706" s="6"/>
    </row>
    <row r="707" spans="1:35" ht="13.5" customHeight="1" x14ac:dyDescent="0.35">
      <c r="A707" s="6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6"/>
      <c r="AE707" s="6"/>
      <c r="AF707" s="6"/>
      <c r="AG707" s="6"/>
      <c r="AH707" s="6"/>
      <c r="AI707" s="6"/>
    </row>
    <row r="708" spans="1:35" ht="13.5" customHeight="1" x14ac:dyDescent="0.35">
      <c r="A708" s="6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6"/>
      <c r="AE708" s="6"/>
      <c r="AF708" s="6"/>
      <c r="AG708" s="6"/>
      <c r="AH708" s="6"/>
      <c r="AI708" s="6"/>
    </row>
    <row r="709" spans="1:35" ht="13.5" customHeight="1" x14ac:dyDescent="0.35">
      <c r="A709" s="6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6"/>
      <c r="AE709" s="6"/>
      <c r="AF709" s="6"/>
      <c r="AG709" s="6"/>
      <c r="AH709" s="6"/>
      <c r="AI709" s="6"/>
    </row>
    <row r="710" spans="1:35" ht="13.5" customHeight="1" x14ac:dyDescent="0.35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6"/>
      <c r="AE710" s="6"/>
      <c r="AF710" s="6"/>
      <c r="AG710" s="6"/>
      <c r="AH710" s="6"/>
      <c r="AI710" s="6"/>
    </row>
    <row r="711" spans="1:35" ht="13.5" customHeight="1" x14ac:dyDescent="0.35">
      <c r="A711" s="6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6"/>
      <c r="AE711" s="6"/>
      <c r="AF711" s="6"/>
      <c r="AG711" s="6"/>
      <c r="AH711" s="6"/>
      <c r="AI711" s="6"/>
    </row>
    <row r="712" spans="1:35" ht="13.5" customHeight="1" x14ac:dyDescent="0.35">
      <c r="A712" s="6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6"/>
      <c r="AE712" s="6"/>
      <c r="AF712" s="6"/>
      <c r="AG712" s="6"/>
      <c r="AH712" s="6"/>
      <c r="AI712" s="6"/>
    </row>
    <row r="713" spans="1:35" ht="13.5" customHeight="1" x14ac:dyDescent="0.35">
      <c r="A713" s="6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6"/>
      <c r="AE713" s="6"/>
      <c r="AF713" s="6"/>
      <c r="AG713" s="6"/>
      <c r="AH713" s="6"/>
      <c r="AI713" s="6"/>
    </row>
    <row r="714" spans="1:35" ht="13.5" customHeight="1" x14ac:dyDescent="0.35">
      <c r="A714" s="6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6"/>
      <c r="AE714" s="6"/>
      <c r="AF714" s="6"/>
      <c r="AG714" s="6"/>
      <c r="AH714" s="6"/>
      <c r="AI714" s="6"/>
    </row>
    <row r="715" spans="1:35" ht="13.5" customHeight="1" x14ac:dyDescent="0.35">
      <c r="A715" s="6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6"/>
      <c r="AE715" s="6"/>
      <c r="AF715" s="6"/>
      <c r="AG715" s="6"/>
      <c r="AH715" s="6"/>
      <c r="AI715" s="6"/>
    </row>
    <row r="716" spans="1:35" ht="13.5" customHeight="1" x14ac:dyDescent="0.35">
      <c r="A716" s="6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6"/>
      <c r="AE716" s="6"/>
      <c r="AF716" s="6"/>
      <c r="AG716" s="6"/>
      <c r="AH716" s="6"/>
      <c r="AI716" s="6"/>
    </row>
    <row r="717" spans="1:35" ht="13.5" customHeight="1" x14ac:dyDescent="0.35">
      <c r="A717" s="6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6"/>
      <c r="AE717" s="6"/>
      <c r="AF717" s="6"/>
      <c r="AG717" s="6"/>
      <c r="AH717" s="6"/>
      <c r="AI717" s="6"/>
    </row>
    <row r="718" spans="1:35" ht="13.5" customHeight="1" x14ac:dyDescent="0.35">
      <c r="A718" s="6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6"/>
      <c r="AE718" s="6"/>
      <c r="AF718" s="6"/>
      <c r="AG718" s="6"/>
      <c r="AH718" s="6"/>
      <c r="AI718" s="6"/>
    </row>
    <row r="719" spans="1:35" ht="13.5" customHeight="1" x14ac:dyDescent="0.35">
      <c r="A719" s="6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6"/>
      <c r="AE719" s="6"/>
      <c r="AF719" s="6"/>
      <c r="AG719" s="6"/>
      <c r="AH719" s="6"/>
      <c r="AI719" s="6"/>
    </row>
    <row r="720" spans="1:35" ht="13.5" customHeight="1" x14ac:dyDescent="0.35">
      <c r="A720" s="6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6"/>
      <c r="AE720" s="6"/>
      <c r="AF720" s="6"/>
      <c r="AG720" s="6"/>
      <c r="AH720" s="6"/>
      <c r="AI720" s="6"/>
    </row>
    <row r="721" spans="1:35" ht="13.5" customHeight="1" x14ac:dyDescent="0.35">
      <c r="A721" s="6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6"/>
      <c r="AE721" s="6"/>
      <c r="AF721" s="6"/>
      <c r="AG721" s="6"/>
      <c r="AH721" s="6"/>
      <c r="AI721" s="6"/>
    </row>
    <row r="722" spans="1:35" ht="13.5" customHeight="1" x14ac:dyDescent="0.35">
      <c r="A722" s="6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6"/>
      <c r="AE722" s="6"/>
      <c r="AF722" s="6"/>
      <c r="AG722" s="6"/>
      <c r="AH722" s="6"/>
      <c r="AI722" s="6"/>
    </row>
    <row r="723" spans="1:35" ht="13.5" customHeight="1" x14ac:dyDescent="0.35">
      <c r="A723" s="6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6"/>
      <c r="AE723" s="6"/>
      <c r="AF723" s="6"/>
      <c r="AG723" s="6"/>
      <c r="AH723" s="6"/>
      <c r="AI723" s="6"/>
    </row>
    <row r="724" spans="1:35" ht="13.5" customHeight="1" x14ac:dyDescent="0.35">
      <c r="A724" s="6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6"/>
      <c r="AE724" s="6"/>
      <c r="AF724" s="6"/>
      <c r="AG724" s="6"/>
      <c r="AH724" s="6"/>
      <c r="AI724" s="6"/>
    </row>
    <row r="725" spans="1:35" ht="13.5" customHeight="1" x14ac:dyDescent="0.35">
      <c r="A725" s="6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6"/>
      <c r="AE725" s="6"/>
      <c r="AF725" s="6"/>
      <c r="AG725" s="6"/>
      <c r="AH725" s="6"/>
      <c r="AI725" s="6"/>
    </row>
    <row r="726" spans="1:35" ht="13.5" customHeight="1" x14ac:dyDescent="0.35">
      <c r="A726" s="6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6"/>
      <c r="AE726" s="6"/>
      <c r="AF726" s="6"/>
      <c r="AG726" s="6"/>
      <c r="AH726" s="6"/>
      <c r="AI726" s="6"/>
    </row>
    <row r="727" spans="1:35" ht="13.5" customHeight="1" x14ac:dyDescent="0.35">
      <c r="A727" s="6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6"/>
      <c r="AE727" s="6"/>
      <c r="AF727" s="6"/>
      <c r="AG727" s="6"/>
      <c r="AH727" s="6"/>
      <c r="AI727" s="6"/>
    </row>
    <row r="728" spans="1:35" ht="13.5" customHeight="1" x14ac:dyDescent="0.35">
      <c r="A728" s="6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6"/>
      <c r="AE728" s="6"/>
      <c r="AF728" s="6"/>
      <c r="AG728" s="6"/>
      <c r="AH728" s="6"/>
      <c r="AI728" s="6"/>
    </row>
    <row r="729" spans="1:35" ht="13.5" customHeight="1" x14ac:dyDescent="0.35">
      <c r="A729" s="6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6"/>
      <c r="AE729" s="6"/>
      <c r="AF729" s="6"/>
      <c r="AG729" s="6"/>
      <c r="AH729" s="6"/>
      <c r="AI729" s="6"/>
    </row>
    <row r="730" spans="1:35" ht="13.5" customHeight="1" x14ac:dyDescent="0.35">
      <c r="A730" s="6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6"/>
      <c r="AE730" s="6"/>
      <c r="AF730" s="6"/>
      <c r="AG730" s="6"/>
      <c r="AH730" s="6"/>
      <c r="AI730" s="6"/>
    </row>
    <row r="731" spans="1:35" ht="13.5" customHeight="1" x14ac:dyDescent="0.35">
      <c r="A731" s="6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6"/>
      <c r="AE731" s="6"/>
      <c r="AF731" s="6"/>
      <c r="AG731" s="6"/>
      <c r="AH731" s="6"/>
      <c r="AI731" s="6"/>
    </row>
    <row r="732" spans="1:35" ht="13.5" customHeight="1" x14ac:dyDescent="0.35">
      <c r="A732" s="6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6"/>
      <c r="AE732" s="6"/>
      <c r="AF732" s="6"/>
      <c r="AG732" s="6"/>
      <c r="AH732" s="6"/>
      <c r="AI732" s="6"/>
    </row>
    <row r="733" spans="1:35" ht="13.5" customHeight="1" x14ac:dyDescent="0.35">
      <c r="A733" s="6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6"/>
      <c r="AE733" s="6"/>
      <c r="AF733" s="6"/>
      <c r="AG733" s="6"/>
      <c r="AH733" s="6"/>
      <c r="AI733" s="6"/>
    </row>
    <row r="734" spans="1:35" ht="13.5" customHeight="1" x14ac:dyDescent="0.35">
      <c r="A734" s="6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6"/>
      <c r="AE734" s="6"/>
      <c r="AF734" s="6"/>
      <c r="AG734" s="6"/>
      <c r="AH734" s="6"/>
      <c r="AI734" s="6"/>
    </row>
    <row r="735" spans="1:35" ht="13.5" customHeight="1" x14ac:dyDescent="0.35">
      <c r="A735" s="6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6"/>
      <c r="AE735" s="6"/>
      <c r="AF735" s="6"/>
      <c r="AG735" s="6"/>
      <c r="AH735" s="6"/>
      <c r="AI735" s="6"/>
    </row>
    <row r="736" spans="1:35" ht="13.5" customHeight="1" x14ac:dyDescent="0.35">
      <c r="A736" s="6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6"/>
      <c r="AE736" s="6"/>
      <c r="AF736" s="6"/>
      <c r="AG736" s="6"/>
      <c r="AH736" s="6"/>
      <c r="AI736" s="6"/>
    </row>
    <row r="737" spans="1:35" ht="13.5" customHeight="1" x14ac:dyDescent="0.35">
      <c r="A737" s="6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6"/>
      <c r="AE737" s="6"/>
      <c r="AF737" s="6"/>
      <c r="AG737" s="6"/>
      <c r="AH737" s="6"/>
      <c r="AI737" s="6"/>
    </row>
    <row r="738" spans="1:35" ht="13.5" customHeight="1" x14ac:dyDescent="0.35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6"/>
      <c r="AE738" s="6"/>
      <c r="AF738" s="6"/>
      <c r="AG738" s="6"/>
      <c r="AH738" s="6"/>
      <c r="AI738" s="6"/>
    </row>
    <row r="739" spans="1:35" ht="13.5" customHeight="1" x14ac:dyDescent="0.35">
      <c r="A739" s="6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6"/>
      <c r="AE739" s="6"/>
      <c r="AF739" s="6"/>
      <c r="AG739" s="6"/>
      <c r="AH739" s="6"/>
      <c r="AI739" s="6"/>
    </row>
    <row r="740" spans="1:35" ht="13.5" customHeight="1" x14ac:dyDescent="0.35">
      <c r="A740" s="6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6"/>
      <c r="AE740" s="6"/>
      <c r="AF740" s="6"/>
      <c r="AG740" s="6"/>
      <c r="AH740" s="6"/>
      <c r="AI740" s="6"/>
    </row>
    <row r="741" spans="1:35" ht="13.5" customHeight="1" x14ac:dyDescent="0.35">
      <c r="A741" s="6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6"/>
      <c r="AE741" s="6"/>
      <c r="AF741" s="6"/>
      <c r="AG741" s="6"/>
      <c r="AH741" s="6"/>
      <c r="AI741" s="6"/>
    </row>
    <row r="742" spans="1:35" ht="13.5" customHeight="1" x14ac:dyDescent="0.35">
      <c r="A742" s="6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6"/>
      <c r="AE742" s="6"/>
      <c r="AF742" s="6"/>
      <c r="AG742" s="6"/>
      <c r="AH742" s="6"/>
      <c r="AI742" s="6"/>
    </row>
    <row r="743" spans="1:35" ht="13.5" customHeight="1" x14ac:dyDescent="0.35">
      <c r="A743" s="6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6"/>
      <c r="AE743" s="6"/>
      <c r="AF743" s="6"/>
      <c r="AG743" s="6"/>
      <c r="AH743" s="6"/>
      <c r="AI743" s="6"/>
    </row>
    <row r="744" spans="1:35" ht="13.5" customHeight="1" x14ac:dyDescent="0.35">
      <c r="A744" s="6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6"/>
      <c r="AE744" s="6"/>
      <c r="AF744" s="6"/>
      <c r="AG744" s="6"/>
      <c r="AH744" s="6"/>
      <c r="AI744" s="6"/>
    </row>
    <row r="745" spans="1:35" ht="13.5" customHeight="1" x14ac:dyDescent="0.35">
      <c r="A745" s="6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6"/>
      <c r="AE745" s="6"/>
      <c r="AF745" s="6"/>
      <c r="AG745" s="6"/>
      <c r="AH745" s="6"/>
      <c r="AI745" s="6"/>
    </row>
    <row r="746" spans="1:35" ht="13.5" customHeight="1" x14ac:dyDescent="0.35">
      <c r="A746" s="6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6"/>
      <c r="AE746" s="6"/>
      <c r="AF746" s="6"/>
      <c r="AG746" s="6"/>
      <c r="AH746" s="6"/>
      <c r="AI746" s="6"/>
    </row>
    <row r="747" spans="1:35" ht="13.5" customHeight="1" x14ac:dyDescent="0.35">
      <c r="A747" s="6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6"/>
      <c r="AE747" s="6"/>
      <c r="AF747" s="6"/>
      <c r="AG747" s="6"/>
      <c r="AH747" s="6"/>
      <c r="AI747" s="6"/>
    </row>
    <row r="748" spans="1:35" ht="13.5" customHeight="1" x14ac:dyDescent="0.35">
      <c r="A748" s="6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6"/>
      <c r="AE748" s="6"/>
      <c r="AF748" s="6"/>
      <c r="AG748" s="6"/>
      <c r="AH748" s="6"/>
      <c r="AI748" s="6"/>
    </row>
    <row r="749" spans="1:35" ht="13.5" customHeight="1" x14ac:dyDescent="0.35">
      <c r="A749" s="6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6"/>
      <c r="AE749" s="6"/>
      <c r="AF749" s="6"/>
      <c r="AG749" s="6"/>
      <c r="AH749" s="6"/>
      <c r="AI749" s="6"/>
    </row>
    <row r="750" spans="1:35" ht="13.5" customHeight="1" x14ac:dyDescent="0.35">
      <c r="A750" s="6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6"/>
      <c r="AE750" s="6"/>
      <c r="AF750" s="6"/>
      <c r="AG750" s="6"/>
      <c r="AH750" s="6"/>
      <c r="AI750" s="6"/>
    </row>
    <row r="751" spans="1:35" ht="13.5" customHeight="1" x14ac:dyDescent="0.35">
      <c r="A751" s="6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6"/>
      <c r="AE751" s="6"/>
      <c r="AF751" s="6"/>
      <c r="AG751" s="6"/>
      <c r="AH751" s="6"/>
      <c r="AI751" s="6"/>
    </row>
    <row r="752" spans="1:35" ht="13.5" customHeight="1" x14ac:dyDescent="0.35">
      <c r="A752" s="6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6"/>
      <c r="AE752" s="6"/>
      <c r="AF752" s="6"/>
      <c r="AG752" s="6"/>
      <c r="AH752" s="6"/>
      <c r="AI752" s="6"/>
    </row>
    <row r="753" spans="1:35" ht="13.5" customHeight="1" x14ac:dyDescent="0.35">
      <c r="A753" s="6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6"/>
      <c r="AE753" s="6"/>
      <c r="AF753" s="6"/>
      <c r="AG753" s="6"/>
      <c r="AH753" s="6"/>
      <c r="AI753" s="6"/>
    </row>
    <row r="754" spans="1:35" ht="13.5" customHeight="1" x14ac:dyDescent="0.35">
      <c r="A754" s="6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6"/>
      <c r="AE754" s="6"/>
      <c r="AF754" s="6"/>
      <c r="AG754" s="6"/>
      <c r="AH754" s="6"/>
      <c r="AI754" s="6"/>
    </row>
    <row r="755" spans="1:35" ht="13.5" customHeight="1" x14ac:dyDescent="0.35">
      <c r="A755" s="6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6"/>
      <c r="AE755" s="6"/>
      <c r="AF755" s="6"/>
      <c r="AG755" s="6"/>
      <c r="AH755" s="6"/>
      <c r="AI755" s="6"/>
    </row>
    <row r="756" spans="1:35" ht="13.5" customHeight="1" x14ac:dyDescent="0.35">
      <c r="A756" s="6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6"/>
      <c r="AE756" s="6"/>
      <c r="AF756" s="6"/>
      <c r="AG756" s="6"/>
      <c r="AH756" s="6"/>
      <c r="AI756" s="6"/>
    </row>
    <row r="757" spans="1:35" ht="13.5" customHeight="1" x14ac:dyDescent="0.35">
      <c r="A757" s="6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6"/>
      <c r="AE757" s="6"/>
      <c r="AF757" s="6"/>
      <c r="AG757" s="6"/>
      <c r="AH757" s="6"/>
      <c r="AI757" s="6"/>
    </row>
    <row r="758" spans="1:35" ht="13.5" customHeight="1" x14ac:dyDescent="0.35">
      <c r="A758" s="6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6"/>
      <c r="AE758" s="6"/>
      <c r="AF758" s="6"/>
      <c r="AG758" s="6"/>
      <c r="AH758" s="6"/>
      <c r="AI758" s="6"/>
    </row>
    <row r="759" spans="1:35" ht="13.5" customHeight="1" x14ac:dyDescent="0.35">
      <c r="A759" s="6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6"/>
      <c r="AE759" s="6"/>
      <c r="AF759" s="6"/>
      <c r="AG759" s="6"/>
      <c r="AH759" s="6"/>
      <c r="AI759" s="6"/>
    </row>
    <row r="760" spans="1:35" ht="13.5" customHeight="1" x14ac:dyDescent="0.35">
      <c r="A760" s="6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6"/>
      <c r="AE760" s="6"/>
      <c r="AF760" s="6"/>
      <c r="AG760" s="6"/>
      <c r="AH760" s="6"/>
      <c r="AI760" s="6"/>
    </row>
    <row r="761" spans="1:35" ht="13.5" customHeight="1" x14ac:dyDescent="0.35">
      <c r="A761" s="6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6"/>
      <c r="AE761" s="6"/>
      <c r="AF761" s="6"/>
      <c r="AG761" s="6"/>
      <c r="AH761" s="6"/>
      <c r="AI761" s="6"/>
    </row>
    <row r="762" spans="1:35" ht="13.5" customHeight="1" x14ac:dyDescent="0.35">
      <c r="A762" s="6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6"/>
      <c r="AE762" s="6"/>
      <c r="AF762" s="6"/>
      <c r="AG762" s="6"/>
      <c r="AH762" s="6"/>
      <c r="AI762" s="6"/>
    </row>
    <row r="763" spans="1:35" ht="13.5" customHeight="1" x14ac:dyDescent="0.35">
      <c r="A763" s="6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6"/>
      <c r="AE763" s="6"/>
      <c r="AF763" s="6"/>
      <c r="AG763" s="6"/>
      <c r="AH763" s="6"/>
      <c r="AI763" s="6"/>
    </row>
    <row r="764" spans="1:35" ht="13.5" customHeight="1" x14ac:dyDescent="0.35">
      <c r="A764" s="6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6"/>
      <c r="AE764" s="6"/>
      <c r="AF764" s="6"/>
      <c r="AG764" s="6"/>
      <c r="AH764" s="6"/>
      <c r="AI764" s="6"/>
    </row>
    <row r="765" spans="1:35" ht="13.5" customHeight="1" x14ac:dyDescent="0.35">
      <c r="A765" s="6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6"/>
      <c r="AE765" s="6"/>
      <c r="AF765" s="6"/>
      <c r="AG765" s="6"/>
      <c r="AH765" s="6"/>
      <c r="AI765" s="6"/>
    </row>
    <row r="766" spans="1:35" ht="13.5" customHeight="1" x14ac:dyDescent="0.35">
      <c r="A766" s="6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6"/>
      <c r="AE766" s="6"/>
      <c r="AF766" s="6"/>
      <c r="AG766" s="6"/>
      <c r="AH766" s="6"/>
      <c r="AI766" s="6"/>
    </row>
    <row r="767" spans="1:35" ht="13.5" customHeight="1" x14ac:dyDescent="0.35">
      <c r="A767" s="6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6"/>
      <c r="AE767" s="6"/>
      <c r="AF767" s="6"/>
      <c r="AG767" s="6"/>
      <c r="AH767" s="6"/>
      <c r="AI767" s="6"/>
    </row>
    <row r="768" spans="1:35" ht="13.5" customHeight="1" x14ac:dyDescent="0.35">
      <c r="A768" s="6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6"/>
      <c r="AE768" s="6"/>
      <c r="AF768" s="6"/>
      <c r="AG768" s="6"/>
      <c r="AH768" s="6"/>
      <c r="AI768" s="6"/>
    </row>
    <row r="769" spans="1:35" ht="13.5" customHeight="1" x14ac:dyDescent="0.35">
      <c r="A769" s="6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6"/>
      <c r="AE769" s="6"/>
      <c r="AF769" s="6"/>
      <c r="AG769" s="6"/>
      <c r="AH769" s="6"/>
      <c r="AI769" s="6"/>
    </row>
    <row r="770" spans="1:35" ht="13.5" customHeight="1" x14ac:dyDescent="0.35">
      <c r="A770" s="6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6"/>
      <c r="AE770" s="6"/>
      <c r="AF770" s="6"/>
      <c r="AG770" s="6"/>
      <c r="AH770" s="6"/>
      <c r="AI770" s="6"/>
    </row>
    <row r="771" spans="1:35" ht="13.5" customHeight="1" x14ac:dyDescent="0.35">
      <c r="A771" s="6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6"/>
      <c r="AE771" s="6"/>
      <c r="AF771" s="6"/>
      <c r="AG771" s="6"/>
      <c r="AH771" s="6"/>
      <c r="AI771" s="6"/>
    </row>
    <row r="772" spans="1:35" ht="13.5" customHeight="1" x14ac:dyDescent="0.35">
      <c r="A772" s="6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6"/>
      <c r="AE772" s="6"/>
      <c r="AF772" s="6"/>
      <c r="AG772" s="6"/>
      <c r="AH772" s="6"/>
      <c r="AI772" s="6"/>
    </row>
    <row r="773" spans="1:35" ht="13.5" customHeight="1" x14ac:dyDescent="0.35">
      <c r="A773" s="6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6"/>
      <c r="AE773" s="6"/>
      <c r="AF773" s="6"/>
      <c r="AG773" s="6"/>
      <c r="AH773" s="6"/>
      <c r="AI773" s="6"/>
    </row>
    <row r="774" spans="1:35" ht="13.5" customHeight="1" x14ac:dyDescent="0.35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6"/>
      <c r="AE774" s="6"/>
      <c r="AF774" s="6"/>
      <c r="AG774" s="6"/>
      <c r="AH774" s="6"/>
      <c r="AI774" s="6"/>
    </row>
    <row r="775" spans="1:35" ht="13.5" customHeight="1" x14ac:dyDescent="0.35">
      <c r="A775" s="6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6"/>
      <c r="AE775" s="6"/>
      <c r="AF775" s="6"/>
      <c r="AG775" s="6"/>
      <c r="AH775" s="6"/>
      <c r="AI775" s="6"/>
    </row>
    <row r="776" spans="1:35" ht="13.5" customHeight="1" x14ac:dyDescent="0.35">
      <c r="A776" s="6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6"/>
      <c r="AE776" s="6"/>
      <c r="AF776" s="6"/>
      <c r="AG776" s="6"/>
      <c r="AH776" s="6"/>
      <c r="AI776" s="6"/>
    </row>
    <row r="777" spans="1:35" ht="13.5" customHeight="1" x14ac:dyDescent="0.35">
      <c r="A777" s="6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6"/>
      <c r="AE777" s="6"/>
      <c r="AF777" s="6"/>
      <c r="AG777" s="6"/>
      <c r="AH777" s="6"/>
      <c r="AI777" s="6"/>
    </row>
    <row r="778" spans="1:35" ht="13.5" customHeight="1" x14ac:dyDescent="0.35">
      <c r="A778" s="6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6"/>
      <c r="AE778" s="6"/>
      <c r="AF778" s="6"/>
      <c r="AG778" s="6"/>
      <c r="AH778" s="6"/>
      <c r="AI778" s="6"/>
    </row>
    <row r="779" spans="1:35" ht="13.5" customHeight="1" x14ac:dyDescent="0.35">
      <c r="A779" s="6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6"/>
      <c r="AE779" s="6"/>
      <c r="AF779" s="6"/>
      <c r="AG779" s="6"/>
      <c r="AH779" s="6"/>
      <c r="AI779" s="6"/>
    </row>
    <row r="780" spans="1:35" ht="13.5" customHeight="1" x14ac:dyDescent="0.35">
      <c r="A780" s="6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6"/>
      <c r="AE780" s="6"/>
      <c r="AF780" s="6"/>
      <c r="AG780" s="6"/>
      <c r="AH780" s="6"/>
      <c r="AI780" s="6"/>
    </row>
    <row r="781" spans="1:35" ht="13.5" customHeight="1" x14ac:dyDescent="0.35">
      <c r="A781" s="6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6"/>
      <c r="AE781" s="6"/>
      <c r="AF781" s="6"/>
      <c r="AG781" s="6"/>
      <c r="AH781" s="6"/>
      <c r="AI781" s="6"/>
    </row>
    <row r="782" spans="1:35" ht="13.5" customHeight="1" x14ac:dyDescent="0.35">
      <c r="A782" s="6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6"/>
      <c r="AE782" s="6"/>
      <c r="AF782" s="6"/>
      <c r="AG782" s="6"/>
      <c r="AH782" s="6"/>
      <c r="AI782" s="6"/>
    </row>
    <row r="783" spans="1:35" ht="13.5" customHeight="1" x14ac:dyDescent="0.35">
      <c r="A783" s="6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6"/>
      <c r="AE783" s="6"/>
      <c r="AF783" s="6"/>
      <c r="AG783" s="6"/>
      <c r="AH783" s="6"/>
      <c r="AI783" s="6"/>
    </row>
    <row r="784" spans="1:35" ht="13.5" customHeight="1" x14ac:dyDescent="0.35">
      <c r="A784" s="6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6"/>
      <c r="AE784" s="6"/>
      <c r="AF784" s="6"/>
      <c r="AG784" s="6"/>
      <c r="AH784" s="6"/>
      <c r="AI784" s="6"/>
    </row>
    <row r="785" spans="1:35" ht="13.5" customHeight="1" x14ac:dyDescent="0.35">
      <c r="A785" s="6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6"/>
      <c r="AE785" s="6"/>
      <c r="AF785" s="6"/>
      <c r="AG785" s="6"/>
      <c r="AH785" s="6"/>
      <c r="AI785" s="6"/>
    </row>
    <row r="786" spans="1:35" ht="13.5" customHeight="1" x14ac:dyDescent="0.35">
      <c r="A786" s="6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6"/>
      <c r="AE786" s="6"/>
      <c r="AF786" s="6"/>
      <c r="AG786" s="6"/>
      <c r="AH786" s="6"/>
      <c r="AI786" s="6"/>
    </row>
    <row r="787" spans="1:35" ht="13.5" customHeight="1" x14ac:dyDescent="0.35">
      <c r="A787" s="6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6"/>
      <c r="AE787" s="6"/>
      <c r="AF787" s="6"/>
      <c r="AG787" s="6"/>
      <c r="AH787" s="6"/>
      <c r="AI787" s="6"/>
    </row>
    <row r="788" spans="1:35" ht="13.5" customHeight="1" x14ac:dyDescent="0.35">
      <c r="A788" s="6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6"/>
      <c r="AE788" s="6"/>
      <c r="AF788" s="6"/>
      <c r="AG788" s="6"/>
      <c r="AH788" s="6"/>
      <c r="AI788" s="6"/>
    </row>
    <row r="789" spans="1:35" ht="13.5" customHeight="1" x14ac:dyDescent="0.35">
      <c r="A789" s="6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6"/>
      <c r="AE789" s="6"/>
      <c r="AF789" s="6"/>
      <c r="AG789" s="6"/>
      <c r="AH789" s="6"/>
      <c r="AI789" s="6"/>
    </row>
    <row r="790" spans="1:35" ht="13.5" customHeight="1" x14ac:dyDescent="0.35">
      <c r="A790" s="6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6"/>
      <c r="AE790" s="6"/>
      <c r="AF790" s="6"/>
      <c r="AG790" s="6"/>
      <c r="AH790" s="6"/>
      <c r="AI790" s="6"/>
    </row>
    <row r="791" spans="1:35" ht="13.5" customHeight="1" x14ac:dyDescent="0.35">
      <c r="A791" s="6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6"/>
      <c r="AE791" s="6"/>
      <c r="AF791" s="6"/>
      <c r="AG791" s="6"/>
      <c r="AH791" s="6"/>
      <c r="AI791" s="6"/>
    </row>
    <row r="792" spans="1:35" ht="13.5" customHeight="1" x14ac:dyDescent="0.35">
      <c r="A792" s="6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6"/>
      <c r="AE792" s="6"/>
      <c r="AF792" s="6"/>
      <c r="AG792" s="6"/>
      <c r="AH792" s="6"/>
      <c r="AI792" s="6"/>
    </row>
    <row r="793" spans="1:35" ht="13.5" customHeight="1" x14ac:dyDescent="0.35">
      <c r="A793" s="6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6"/>
      <c r="AE793" s="6"/>
      <c r="AF793" s="6"/>
      <c r="AG793" s="6"/>
      <c r="AH793" s="6"/>
      <c r="AI793" s="6"/>
    </row>
    <row r="794" spans="1:35" ht="13.5" customHeight="1" x14ac:dyDescent="0.35">
      <c r="A794" s="6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6"/>
      <c r="AE794" s="6"/>
      <c r="AF794" s="6"/>
      <c r="AG794" s="6"/>
      <c r="AH794" s="6"/>
      <c r="AI794" s="6"/>
    </row>
    <row r="795" spans="1:35" ht="13.5" customHeight="1" x14ac:dyDescent="0.35">
      <c r="A795" s="6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6"/>
      <c r="AE795" s="6"/>
      <c r="AF795" s="6"/>
      <c r="AG795" s="6"/>
      <c r="AH795" s="6"/>
      <c r="AI795" s="6"/>
    </row>
    <row r="796" spans="1:35" ht="13.5" customHeight="1" x14ac:dyDescent="0.35">
      <c r="A796" s="6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6"/>
      <c r="AE796" s="6"/>
      <c r="AF796" s="6"/>
      <c r="AG796" s="6"/>
      <c r="AH796" s="6"/>
      <c r="AI796" s="6"/>
    </row>
    <row r="797" spans="1:35" ht="13.5" customHeight="1" x14ac:dyDescent="0.35">
      <c r="A797" s="6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6"/>
      <c r="AE797" s="6"/>
      <c r="AF797" s="6"/>
      <c r="AG797" s="6"/>
      <c r="AH797" s="6"/>
      <c r="AI797" s="6"/>
    </row>
    <row r="798" spans="1:35" ht="13.5" customHeight="1" x14ac:dyDescent="0.35">
      <c r="A798" s="6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6"/>
      <c r="AE798" s="6"/>
      <c r="AF798" s="6"/>
      <c r="AG798" s="6"/>
      <c r="AH798" s="6"/>
      <c r="AI798" s="6"/>
    </row>
    <row r="799" spans="1:35" ht="13.5" customHeight="1" x14ac:dyDescent="0.35">
      <c r="A799" s="6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6"/>
      <c r="AE799" s="6"/>
      <c r="AF799" s="6"/>
      <c r="AG799" s="6"/>
      <c r="AH799" s="6"/>
      <c r="AI799" s="6"/>
    </row>
    <row r="800" spans="1:35" ht="13.5" customHeight="1" x14ac:dyDescent="0.35">
      <c r="A800" s="6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6"/>
      <c r="AE800" s="6"/>
      <c r="AF800" s="6"/>
      <c r="AG800" s="6"/>
      <c r="AH800" s="6"/>
      <c r="AI800" s="6"/>
    </row>
    <row r="801" spans="1:35" ht="13.5" customHeight="1" x14ac:dyDescent="0.35">
      <c r="A801" s="6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6"/>
      <c r="AE801" s="6"/>
      <c r="AF801" s="6"/>
      <c r="AG801" s="6"/>
      <c r="AH801" s="6"/>
      <c r="AI801" s="6"/>
    </row>
    <row r="802" spans="1:35" ht="13.5" customHeight="1" x14ac:dyDescent="0.35">
      <c r="A802" s="6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6"/>
      <c r="AE802" s="6"/>
      <c r="AF802" s="6"/>
      <c r="AG802" s="6"/>
      <c r="AH802" s="6"/>
      <c r="AI802" s="6"/>
    </row>
    <row r="803" spans="1:35" ht="13.5" customHeight="1" x14ac:dyDescent="0.35">
      <c r="A803" s="6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6"/>
      <c r="AE803" s="6"/>
      <c r="AF803" s="6"/>
      <c r="AG803" s="6"/>
      <c r="AH803" s="6"/>
      <c r="AI803" s="6"/>
    </row>
    <row r="804" spans="1:35" ht="13.5" customHeight="1" x14ac:dyDescent="0.35">
      <c r="A804" s="6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6"/>
      <c r="AE804" s="6"/>
      <c r="AF804" s="6"/>
      <c r="AG804" s="6"/>
      <c r="AH804" s="6"/>
      <c r="AI804" s="6"/>
    </row>
    <row r="805" spans="1:35" ht="13.5" customHeight="1" x14ac:dyDescent="0.35">
      <c r="A805" s="6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6"/>
      <c r="AE805" s="6"/>
      <c r="AF805" s="6"/>
      <c r="AG805" s="6"/>
      <c r="AH805" s="6"/>
      <c r="AI805" s="6"/>
    </row>
    <row r="806" spans="1:35" ht="13.5" customHeight="1" x14ac:dyDescent="0.35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6"/>
      <c r="AE806" s="6"/>
      <c r="AF806" s="6"/>
      <c r="AG806" s="6"/>
      <c r="AH806" s="6"/>
      <c r="AI806" s="6"/>
    </row>
    <row r="807" spans="1:35" ht="13.5" customHeight="1" x14ac:dyDescent="0.35">
      <c r="A807" s="6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6"/>
      <c r="AE807" s="6"/>
      <c r="AF807" s="6"/>
      <c r="AG807" s="6"/>
      <c r="AH807" s="6"/>
      <c r="AI807" s="6"/>
    </row>
    <row r="808" spans="1:35" ht="13.5" customHeight="1" x14ac:dyDescent="0.35">
      <c r="A808" s="6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6"/>
      <c r="AE808" s="6"/>
      <c r="AF808" s="6"/>
      <c r="AG808" s="6"/>
      <c r="AH808" s="6"/>
      <c r="AI808" s="6"/>
    </row>
    <row r="809" spans="1:35" ht="13.5" customHeight="1" x14ac:dyDescent="0.35">
      <c r="A809" s="6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6"/>
      <c r="AE809" s="6"/>
      <c r="AF809" s="6"/>
      <c r="AG809" s="6"/>
      <c r="AH809" s="6"/>
      <c r="AI809" s="6"/>
    </row>
    <row r="810" spans="1:35" ht="13.5" customHeight="1" x14ac:dyDescent="0.35">
      <c r="A810" s="6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6"/>
      <c r="AE810" s="6"/>
      <c r="AF810" s="6"/>
      <c r="AG810" s="6"/>
      <c r="AH810" s="6"/>
      <c r="AI810" s="6"/>
    </row>
    <row r="811" spans="1:35" ht="13.5" customHeight="1" x14ac:dyDescent="0.35">
      <c r="A811" s="6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6"/>
      <c r="AE811" s="6"/>
      <c r="AF811" s="6"/>
      <c r="AG811" s="6"/>
      <c r="AH811" s="6"/>
      <c r="AI811" s="6"/>
    </row>
    <row r="812" spans="1:35" ht="13.5" customHeight="1" x14ac:dyDescent="0.35">
      <c r="A812" s="6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6"/>
      <c r="AE812" s="6"/>
      <c r="AF812" s="6"/>
      <c r="AG812" s="6"/>
      <c r="AH812" s="6"/>
      <c r="AI812" s="6"/>
    </row>
    <row r="813" spans="1:35" ht="13.5" customHeight="1" x14ac:dyDescent="0.35">
      <c r="A813" s="6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6"/>
      <c r="AE813" s="6"/>
      <c r="AF813" s="6"/>
      <c r="AG813" s="6"/>
      <c r="AH813" s="6"/>
      <c r="AI813" s="6"/>
    </row>
    <row r="814" spans="1:35" ht="13.5" customHeight="1" x14ac:dyDescent="0.35">
      <c r="A814" s="6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6"/>
      <c r="AE814" s="6"/>
      <c r="AF814" s="6"/>
      <c r="AG814" s="6"/>
      <c r="AH814" s="6"/>
      <c r="AI814" s="6"/>
    </row>
    <row r="815" spans="1:35" ht="13.5" customHeight="1" x14ac:dyDescent="0.35">
      <c r="A815" s="6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6"/>
      <c r="AE815" s="6"/>
      <c r="AF815" s="6"/>
      <c r="AG815" s="6"/>
      <c r="AH815" s="6"/>
      <c r="AI815" s="6"/>
    </row>
    <row r="816" spans="1:35" ht="13.5" customHeight="1" x14ac:dyDescent="0.35">
      <c r="A816" s="6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6"/>
      <c r="AE816" s="6"/>
      <c r="AF816" s="6"/>
      <c r="AG816" s="6"/>
      <c r="AH816" s="6"/>
      <c r="AI816" s="6"/>
    </row>
    <row r="817" spans="1:35" ht="13.5" customHeight="1" x14ac:dyDescent="0.35">
      <c r="A817" s="6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6"/>
      <c r="AE817" s="6"/>
      <c r="AF817" s="6"/>
      <c r="AG817" s="6"/>
      <c r="AH817" s="6"/>
      <c r="AI817" s="6"/>
    </row>
    <row r="818" spans="1:35" ht="13.5" customHeight="1" x14ac:dyDescent="0.35">
      <c r="A818" s="6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6"/>
      <c r="AE818" s="6"/>
      <c r="AF818" s="6"/>
      <c r="AG818" s="6"/>
      <c r="AH818" s="6"/>
      <c r="AI818" s="6"/>
    </row>
    <row r="819" spans="1:35" ht="13.5" customHeight="1" x14ac:dyDescent="0.35">
      <c r="A819" s="6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6"/>
      <c r="AE819" s="6"/>
      <c r="AF819" s="6"/>
      <c r="AG819" s="6"/>
      <c r="AH819" s="6"/>
      <c r="AI819" s="6"/>
    </row>
    <row r="820" spans="1:35" ht="13.5" customHeight="1" x14ac:dyDescent="0.35">
      <c r="A820" s="6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6"/>
      <c r="AE820" s="6"/>
      <c r="AF820" s="6"/>
      <c r="AG820" s="6"/>
      <c r="AH820" s="6"/>
      <c r="AI820" s="6"/>
    </row>
    <row r="821" spans="1:35" ht="13.5" customHeight="1" x14ac:dyDescent="0.35">
      <c r="A821" s="6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6"/>
      <c r="AE821" s="6"/>
      <c r="AF821" s="6"/>
      <c r="AG821" s="6"/>
      <c r="AH821" s="6"/>
      <c r="AI821" s="6"/>
    </row>
    <row r="822" spans="1:35" ht="13.5" customHeight="1" x14ac:dyDescent="0.35">
      <c r="A822" s="6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6"/>
      <c r="AE822" s="6"/>
      <c r="AF822" s="6"/>
      <c r="AG822" s="6"/>
      <c r="AH822" s="6"/>
      <c r="AI822" s="6"/>
    </row>
    <row r="823" spans="1:35" ht="13.5" customHeight="1" x14ac:dyDescent="0.35">
      <c r="A823" s="6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6"/>
      <c r="AE823" s="6"/>
      <c r="AF823" s="6"/>
      <c r="AG823" s="6"/>
      <c r="AH823" s="6"/>
      <c r="AI823" s="6"/>
    </row>
    <row r="824" spans="1:35" ht="13.5" customHeight="1" x14ac:dyDescent="0.35">
      <c r="A824" s="6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/>
      <c r="AG824" s="6"/>
      <c r="AH824" s="6"/>
      <c r="AI824" s="6"/>
    </row>
    <row r="825" spans="1:35" ht="13.5" customHeight="1" x14ac:dyDescent="0.35">
      <c r="A825" s="6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6"/>
      <c r="AE825" s="6"/>
      <c r="AF825" s="6"/>
      <c r="AG825" s="6"/>
      <c r="AH825" s="6"/>
      <c r="AI825" s="6"/>
    </row>
    <row r="826" spans="1:35" ht="13.5" customHeight="1" x14ac:dyDescent="0.35">
      <c r="A826" s="6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/>
      <c r="AG826" s="6"/>
      <c r="AH826" s="6"/>
      <c r="AI826" s="6"/>
    </row>
    <row r="827" spans="1:35" ht="13.5" customHeight="1" x14ac:dyDescent="0.35">
      <c r="A827" s="6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  <c r="AG827" s="6"/>
      <c r="AH827" s="6"/>
      <c r="AI827" s="6"/>
    </row>
    <row r="828" spans="1:35" ht="13.5" customHeight="1" x14ac:dyDescent="0.35">
      <c r="A828" s="6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  <c r="AI828" s="6"/>
    </row>
    <row r="829" spans="1:35" ht="13.5" customHeight="1" x14ac:dyDescent="0.35">
      <c r="A829" s="6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  <c r="AG829" s="6"/>
      <c r="AH829" s="6"/>
      <c r="AI829" s="6"/>
    </row>
    <row r="830" spans="1:35" ht="13.5" customHeight="1" x14ac:dyDescent="0.35">
      <c r="A830" s="6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  <c r="AG830" s="6"/>
      <c r="AH830" s="6"/>
      <c r="AI830" s="6"/>
    </row>
    <row r="831" spans="1:35" ht="13.5" customHeight="1" x14ac:dyDescent="0.35">
      <c r="A831" s="6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  <c r="AG831" s="6"/>
      <c r="AH831" s="6"/>
      <c r="AI831" s="6"/>
    </row>
    <row r="832" spans="1:35" ht="13.5" customHeight="1" x14ac:dyDescent="0.35">
      <c r="A832" s="6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  <c r="AG832" s="6"/>
      <c r="AH832" s="6"/>
      <c r="AI832" s="6"/>
    </row>
    <row r="833" spans="1:35" ht="13.5" customHeight="1" x14ac:dyDescent="0.35">
      <c r="A833" s="6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  <c r="AI833" s="6"/>
    </row>
    <row r="834" spans="1:35" ht="13.5" customHeight="1" x14ac:dyDescent="0.35">
      <c r="A834" s="6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  <c r="AG834" s="6"/>
      <c r="AH834" s="6"/>
      <c r="AI834" s="6"/>
    </row>
    <row r="835" spans="1:35" ht="13.5" customHeight="1" x14ac:dyDescent="0.35">
      <c r="A835" s="6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6"/>
      <c r="AE835" s="6"/>
      <c r="AF835" s="6"/>
      <c r="AG835" s="6"/>
      <c r="AH835" s="6"/>
      <c r="AI835" s="6"/>
    </row>
    <row r="836" spans="1:35" ht="13.5" customHeight="1" x14ac:dyDescent="0.35">
      <c r="A836" s="6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6"/>
      <c r="AE836" s="6"/>
      <c r="AF836" s="6"/>
      <c r="AG836" s="6"/>
      <c r="AH836" s="6"/>
      <c r="AI836" s="6"/>
    </row>
    <row r="837" spans="1:35" ht="13.5" customHeight="1" x14ac:dyDescent="0.35">
      <c r="A837" s="6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  <c r="AI837" s="6"/>
    </row>
    <row r="838" spans="1:35" ht="13.5" customHeight="1" x14ac:dyDescent="0.35">
      <c r="A838" s="6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  <c r="AG838" s="6"/>
      <c r="AH838" s="6"/>
      <c r="AI838" s="6"/>
    </row>
    <row r="839" spans="1:35" ht="13.5" customHeight="1" x14ac:dyDescent="0.35">
      <c r="A839" s="6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  <c r="AI839" s="6"/>
    </row>
    <row r="840" spans="1:35" ht="13.5" customHeight="1" x14ac:dyDescent="0.35">
      <c r="A840" s="6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  <c r="AG840" s="6"/>
      <c r="AH840" s="6"/>
      <c r="AI840" s="6"/>
    </row>
    <row r="841" spans="1:35" ht="13.5" customHeight="1" x14ac:dyDescent="0.35">
      <c r="A841" s="6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  <c r="AG841" s="6"/>
      <c r="AH841" s="6"/>
      <c r="AI841" s="6"/>
    </row>
    <row r="842" spans="1:35" ht="13.5" customHeight="1" x14ac:dyDescent="0.35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  <c r="AG842" s="6"/>
      <c r="AH842" s="6"/>
      <c r="AI842" s="6"/>
    </row>
    <row r="843" spans="1:35" ht="13.5" customHeight="1" x14ac:dyDescent="0.35">
      <c r="A843" s="6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  <c r="AG843" s="6"/>
      <c r="AH843" s="6"/>
      <c r="AI843" s="6"/>
    </row>
    <row r="844" spans="1:35" ht="13.5" customHeight="1" x14ac:dyDescent="0.35">
      <c r="A844" s="6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  <c r="AG844" s="6"/>
      <c r="AH844" s="6"/>
      <c r="AI844" s="6"/>
    </row>
    <row r="845" spans="1:35" ht="13.5" customHeight="1" x14ac:dyDescent="0.35">
      <c r="A845" s="6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  <c r="AG845" s="6"/>
      <c r="AH845" s="6"/>
      <c r="AI845" s="6"/>
    </row>
    <row r="846" spans="1:35" ht="13.5" customHeight="1" x14ac:dyDescent="0.35">
      <c r="A846" s="6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  <c r="AG846" s="6"/>
      <c r="AH846" s="6"/>
      <c r="AI846" s="6"/>
    </row>
    <row r="847" spans="1:35" ht="13.5" customHeight="1" x14ac:dyDescent="0.35">
      <c r="A847" s="6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  <c r="AI847" s="6"/>
    </row>
    <row r="848" spans="1:35" ht="13.5" customHeight="1" x14ac:dyDescent="0.35">
      <c r="A848" s="6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  <c r="AG848" s="6"/>
      <c r="AH848" s="6"/>
      <c r="AI848" s="6"/>
    </row>
    <row r="849" spans="1:35" ht="13.5" customHeight="1" x14ac:dyDescent="0.35">
      <c r="A849" s="6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  <c r="AI849" s="6"/>
    </row>
    <row r="850" spans="1:35" ht="13.5" customHeight="1" x14ac:dyDescent="0.35">
      <c r="A850" s="6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  <c r="AI850" s="6"/>
    </row>
    <row r="851" spans="1:35" ht="13.5" customHeight="1" x14ac:dyDescent="0.35">
      <c r="A851" s="6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  <c r="AG851" s="6"/>
      <c r="AH851" s="6"/>
      <c r="AI851" s="6"/>
    </row>
    <row r="852" spans="1:35" ht="13.5" customHeight="1" x14ac:dyDescent="0.35">
      <c r="A852" s="6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  <c r="AG852" s="6"/>
      <c r="AH852" s="6"/>
      <c r="AI852" s="6"/>
    </row>
    <row r="853" spans="1:35" ht="13.5" customHeight="1" x14ac:dyDescent="0.35">
      <c r="A853" s="6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  <c r="AI853" s="6"/>
    </row>
    <row r="854" spans="1:35" ht="13.5" customHeight="1" x14ac:dyDescent="0.35">
      <c r="A854" s="6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  <c r="AG854" s="6"/>
      <c r="AH854" s="6"/>
      <c r="AI854" s="6"/>
    </row>
    <row r="855" spans="1:35" ht="13.5" customHeight="1" x14ac:dyDescent="0.35">
      <c r="A855" s="6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  <c r="AG855" s="6"/>
      <c r="AH855" s="6"/>
      <c r="AI855" s="6"/>
    </row>
    <row r="856" spans="1:35" ht="13.5" customHeight="1" x14ac:dyDescent="0.35">
      <c r="A856" s="6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  <c r="AI856" s="6"/>
    </row>
    <row r="857" spans="1:35" ht="13.5" customHeight="1" x14ac:dyDescent="0.35">
      <c r="A857" s="6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  <c r="AG857" s="6"/>
      <c r="AH857" s="6"/>
      <c r="AI857" s="6"/>
    </row>
    <row r="858" spans="1:35" ht="13.5" customHeight="1" x14ac:dyDescent="0.35">
      <c r="A858" s="6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  <c r="AI858" s="6"/>
    </row>
    <row r="859" spans="1:35" ht="13.5" customHeight="1" x14ac:dyDescent="0.35">
      <c r="A859" s="6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  <c r="AI859" s="6"/>
    </row>
    <row r="860" spans="1:35" ht="13.5" customHeight="1" x14ac:dyDescent="0.35">
      <c r="A860" s="6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  <c r="AI860" s="6"/>
    </row>
    <row r="861" spans="1:35" ht="13.5" customHeight="1" x14ac:dyDescent="0.35">
      <c r="A861" s="6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  <c r="AG861" s="6"/>
      <c r="AH861" s="6"/>
      <c r="AI861" s="6"/>
    </row>
    <row r="862" spans="1:35" ht="13.5" customHeight="1" x14ac:dyDescent="0.35">
      <c r="A862" s="6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/>
      <c r="AG862" s="6"/>
      <c r="AH862" s="6"/>
      <c r="AI862" s="6"/>
    </row>
    <row r="863" spans="1:35" ht="13.5" customHeight="1" x14ac:dyDescent="0.35">
      <c r="A863" s="6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/>
      <c r="AG863" s="6"/>
      <c r="AH863" s="6"/>
      <c r="AI863" s="6"/>
    </row>
    <row r="864" spans="1:35" ht="13.5" customHeight="1" x14ac:dyDescent="0.35">
      <c r="A864" s="6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  <c r="AI864" s="6"/>
    </row>
    <row r="865" spans="1:35" ht="13.5" customHeight="1" x14ac:dyDescent="0.35">
      <c r="A865" s="6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  <c r="AI865" s="6"/>
    </row>
    <row r="866" spans="1:35" ht="13.5" customHeight="1" x14ac:dyDescent="0.35">
      <c r="A866" s="6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  <c r="AI866" s="6"/>
    </row>
    <row r="867" spans="1:35" ht="13.5" customHeight="1" x14ac:dyDescent="0.35">
      <c r="A867" s="6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/>
      <c r="AG867" s="6"/>
      <c r="AH867" s="6"/>
      <c r="AI867" s="6"/>
    </row>
    <row r="868" spans="1:35" ht="13.5" customHeight="1" x14ac:dyDescent="0.35">
      <c r="A868" s="6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  <c r="AI868" s="6"/>
    </row>
    <row r="869" spans="1:35" ht="13.5" customHeight="1" x14ac:dyDescent="0.35">
      <c r="A869" s="6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  <c r="AI869" s="6"/>
    </row>
    <row r="870" spans="1:35" ht="13.5" customHeight="1" x14ac:dyDescent="0.35">
      <c r="A870" s="6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  <c r="AI870" s="6"/>
    </row>
    <row r="871" spans="1:35" ht="13.5" customHeight="1" x14ac:dyDescent="0.35">
      <c r="A871" s="6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  <c r="AI871" s="6"/>
    </row>
    <row r="872" spans="1:35" ht="13.5" customHeight="1" x14ac:dyDescent="0.35">
      <c r="A872" s="6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  <c r="AI872" s="6"/>
    </row>
    <row r="873" spans="1:35" ht="13.5" customHeight="1" x14ac:dyDescent="0.35">
      <c r="A873" s="6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  <c r="AI873" s="6"/>
    </row>
    <row r="874" spans="1:35" ht="13.5" customHeight="1" x14ac:dyDescent="0.35">
      <c r="A874" s="6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  <c r="AI874" s="6"/>
    </row>
    <row r="875" spans="1:35" ht="13.5" customHeight="1" x14ac:dyDescent="0.35">
      <c r="A875" s="6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  <c r="AI875" s="6"/>
    </row>
    <row r="876" spans="1:35" ht="13.5" customHeight="1" x14ac:dyDescent="0.35">
      <c r="A876" s="6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  <c r="AI876" s="6"/>
    </row>
    <row r="877" spans="1:35" ht="13.5" customHeight="1" x14ac:dyDescent="0.35">
      <c r="A877" s="6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  <c r="AI877" s="6"/>
    </row>
    <row r="878" spans="1:35" ht="13.5" customHeight="1" x14ac:dyDescent="0.35">
      <c r="A878" s="6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  <c r="AI878" s="6"/>
    </row>
    <row r="879" spans="1:35" ht="13.5" customHeight="1" x14ac:dyDescent="0.35">
      <c r="A879" s="6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  <c r="AI879" s="6"/>
    </row>
    <row r="880" spans="1:35" ht="13.5" customHeight="1" x14ac:dyDescent="0.35">
      <c r="A880" s="6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6"/>
    </row>
    <row r="881" spans="1:35" ht="13.5" customHeight="1" x14ac:dyDescent="0.35">
      <c r="A881" s="6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  <c r="AI881" s="6"/>
    </row>
    <row r="882" spans="1:35" ht="13.5" customHeight="1" x14ac:dyDescent="0.35">
      <c r="A882" s="6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  <c r="AI882" s="6"/>
    </row>
    <row r="883" spans="1:35" ht="13.5" customHeight="1" x14ac:dyDescent="0.35">
      <c r="A883" s="6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  <c r="AI883" s="6"/>
    </row>
    <row r="884" spans="1:35" ht="13.5" customHeight="1" x14ac:dyDescent="0.35">
      <c r="A884" s="6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  <c r="AI884" s="6"/>
    </row>
    <row r="885" spans="1:35" ht="13.5" customHeight="1" x14ac:dyDescent="0.35">
      <c r="A885" s="6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  <c r="AI885" s="6"/>
    </row>
    <row r="886" spans="1:35" ht="13.5" customHeight="1" x14ac:dyDescent="0.35">
      <c r="A886" s="6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  <c r="AI886" s="6"/>
    </row>
    <row r="887" spans="1:35" ht="13.5" customHeight="1" x14ac:dyDescent="0.35">
      <c r="A887" s="6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  <c r="AI887" s="6"/>
    </row>
    <row r="888" spans="1:35" ht="13.5" customHeight="1" x14ac:dyDescent="0.35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  <c r="AI888" s="6"/>
    </row>
    <row r="889" spans="1:35" ht="13.5" customHeight="1" x14ac:dyDescent="0.35">
      <c r="A889" s="6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  <c r="AI889" s="6"/>
    </row>
    <row r="890" spans="1:35" ht="13.5" customHeight="1" x14ac:dyDescent="0.35">
      <c r="A890" s="6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  <c r="AI890" s="6"/>
    </row>
    <row r="891" spans="1:35" ht="13.5" customHeight="1" x14ac:dyDescent="0.35">
      <c r="A891" s="6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6"/>
    </row>
    <row r="892" spans="1:35" ht="13.5" customHeight="1" x14ac:dyDescent="0.35">
      <c r="A892" s="6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  <c r="AI892" s="6"/>
    </row>
    <row r="893" spans="1:35" ht="13.5" customHeight="1" x14ac:dyDescent="0.35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  <c r="AI893" s="6"/>
    </row>
    <row r="894" spans="1:35" ht="13.5" customHeight="1" x14ac:dyDescent="0.35">
      <c r="A894" s="6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  <c r="AI894" s="6"/>
    </row>
    <row r="895" spans="1:35" ht="13.5" customHeight="1" x14ac:dyDescent="0.35">
      <c r="A895" s="6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  <c r="AI895" s="6"/>
    </row>
    <row r="896" spans="1:35" ht="13.5" customHeight="1" x14ac:dyDescent="0.35">
      <c r="A896" s="6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  <c r="AI896" s="6"/>
    </row>
    <row r="897" spans="1:35" ht="13.5" customHeight="1" x14ac:dyDescent="0.35">
      <c r="A897" s="6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  <c r="AI897" s="6"/>
    </row>
    <row r="898" spans="1:35" ht="13.5" customHeight="1" x14ac:dyDescent="0.35">
      <c r="A898" s="6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  <c r="AI898" s="6"/>
    </row>
    <row r="899" spans="1:35" ht="13.5" customHeight="1" x14ac:dyDescent="0.35">
      <c r="A899" s="6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  <c r="AI899" s="6"/>
    </row>
    <row r="900" spans="1:35" ht="13.5" customHeight="1" x14ac:dyDescent="0.35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  <c r="AI900" s="6"/>
    </row>
    <row r="901" spans="1:35" ht="13.5" customHeight="1" x14ac:dyDescent="0.35">
      <c r="A901" s="6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  <c r="AI901" s="6"/>
    </row>
    <row r="902" spans="1:35" ht="13.5" customHeight="1" x14ac:dyDescent="0.35">
      <c r="A902" s="6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6"/>
    </row>
    <row r="903" spans="1:35" ht="13.5" customHeight="1" x14ac:dyDescent="0.35">
      <c r="A903" s="6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  <c r="AI903" s="6"/>
    </row>
    <row r="904" spans="1:35" ht="13.5" customHeight="1" x14ac:dyDescent="0.35">
      <c r="A904" s="6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  <c r="AI904" s="6"/>
    </row>
    <row r="905" spans="1:35" ht="13.5" customHeight="1" x14ac:dyDescent="0.35">
      <c r="A905" s="6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  <c r="AI905" s="6"/>
    </row>
    <row r="906" spans="1:35" ht="13.5" customHeight="1" x14ac:dyDescent="0.35">
      <c r="A906" s="6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  <c r="AI906" s="6"/>
    </row>
    <row r="907" spans="1:35" ht="13.5" customHeight="1" x14ac:dyDescent="0.35">
      <c r="A907" s="6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  <c r="AI907" s="6"/>
    </row>
    <row r="908" spans="1:35" ht="13.5" customHeight="1" x14ac:dyDescent="0.35">
      <c r="A908" s="6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  <c r="AI908" s="6"/>
    </row>
    <row r="909" spans="1:35" ht="13.5" customHeight="1" x14ac:dyDescent="0.35">
      <c r="A909" s="6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  <c r="AI909" s="6"/>
    </row>
    <row r="910" spans="1:35" ht="13.5" customHeight="1" x14ac:dyDescent="0.35">
      <c r="A910" s="6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  <c r="AI910" s="6"/>
    </row>
    <row r="911" spans="1:35" ht="13.5" customHeight="1" x14ac:dyDescent="0.35">
      <c r="A911" s="6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  <c r="AI911" s="6"/>
    </row>
    <row r="912" spans="1:35" ht="13.5" customHeight="1" x14ac:dyDescent="0.35">
      <c r="A912" s="6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  <c r="AI912" s="6"/>
    </row>
    <row r="913" spans="1:35" ht="13.5" customHeight="1" x14ac:dyDescent="0.35">
      <c r="A913" s="6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  <c r="AI913" s="6"/>
    </row>
    <row r="914" spans="1:35" ht="13.5" customHeight="1" x14ac:dyDescent="0.35">
      <c r="A914" s="6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  <c r="AI914" s="6"/>
    </row>
    <row r="915" spans="1:35" ht="13.5" customHeight="1" x14ac:dyDescent="0.35">
      <c r="A915" s="6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  <c r="AI915" s="6"/>
    </row>
    <row r="916" spans="1:35" ht="13.5" customHeight="1" x14ac:dyDescent="0.35">
      <c r="A916" s="6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  <c r="AI916" s="6"/>
    </row>
    <row r="917" spans="1:35" ht="13.5" customHeight="1" x14ac:dyDescent="0.35">
      <c r="A917" s="6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  <c r="AI917" s="6"/>
    </row>
    <row r="918" spans="1:35" ht="13.5" customHeight="1" x14ac:dyDescent="0.35">
      <c r="A918" s="6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  <c r="AI918" s="6"/>
    </row>
    <row r="919" spans="1:35" ht="13.5" customHeight="1" x14ac:dyDescent="0.35">
      <c r="A919" s="6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  <c r="AI919" s="6"/>
    </row>
    <row r="920" spans="1:35" ht="13.5" customHeight="1" x14ac:dyDescent="0.35">
      <c r="A920" s="6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  <c r="AI920" s="6"/>
    </row>
    <row r="921" spans="1:35" ht="13.5" customHeight="1" x14ac:dyDescent="0.35">
      <c r="A921" s="6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  <c r="AI921" s="6"/>
    </row>
    <row r="922" spans="1:35" ht="13.5" customHeight="1" x14ac:dyDescent="0.35">
      <c r="A922" s="6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  <c r="AI922" s="6"/>
    </row>
    <row r="923" spans="1:35" ht="13.5" customHeight="1" x14ac:dyDescent="0.35">
      <c r="A923" s="6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  <c r="AI923" s="6"/>
    </row>
    <row r="924" spans="1:35" ht="13.5" customHeight="1" x14ac:dyDescent="0.35">
      <c r="A924" s="6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  <c r="AI924" s="6"/>
    </row>
    <row r="925" spans="1:35" ht="13.5" customHeight="1" x14ac:dyDescent="0.35">
      <c r="A925" s="6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  <c r="AI925" s="6"/>
    </row>
    <row r="926" spans="1:35" ht="13.5" customHeight="1" x14ac:dyDescent="0.35">
      <c r="A926" s="6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6"/>
    </row>
    <row r="927" spans="1:35" ht="13.5" customHeight="1" x14ac:dyDescent="0.35">
      <c r="A927" s="6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  <c r="AI927" s="6"/>
    </row>
    <row r="928" spans="1:35" ht="13.5" customHeight="1" x14ac:dyDescent="0.35">
      <c r="A928" s="6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6"/>
    </row>
    <row r="929" spans="1:35" ht="13.5" customHeight="1" x14ac:dyDescent="0.35">
      <c r="A929" s="6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  <c r="AI929" s="6"/>
    </row>
    <row r="930" spans="1:35" ht="13.5" customHeight="1" x14ac:dyDescent="0.35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  <c r="AI930" s="6"/>
    </row>
    <row r="931" spans="1:35" ht="13.5" customHeight="1" x14ac:dyDescent="0.35">
      <c r="A931" s="6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6"/>
    </row>
    <row r="932" spans="1:35" ht="13.5" customHeight="1" x14ac:dyDescent="0.35">
      <c r="A932" s="6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  <c r="AI932" s="6"/>
    </row>
    <row r="933" spans="1:35" ht="13.5" customHeight="1" x14ac:dyDescent="0.35">
      <c r="A933" s="6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6"/>
    </row>
    <row r="934" spans="1:35" ht="13.5" customHeight="1" x14ac:dyDescent="0.35">
      <c r="A934" s="6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6"/>
    </row>
    <row r="935" spans="1:35" ht="13.5" customHeight="1" x14ac:dyDescent="0.35">
      <c r="A935" s="6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  <c r="AI935" s="6"/>
    </row>
    <row r="936" spans="1:35" ht="13.5" customHeight="1" x14ac:dyDescent="0.35">
      <c r="A936" s="6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  <c r="AI936" s="6"/>
    </row>
    <row r="937" spans="1:35" ht="13.5" customHeight="1" x14ac:dyDescent="0.35">
      <c r="A937" s="6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  <c r="AI937" s="6"/>
    </row>
    <row r="938" spans="1:35" ht="13.5" customHeight="1" x14ac:dyDescent="0.35">
      <c r="A938" s="6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  <c r="AI938" s="6"/>
    </row>
    <row r="939" spans="1:35" ht="13.5" customHeight="1" x14ac:dyDescent="0.35">
      <c r="A939" s="6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  <c r="AI939" s="6"/>
    </row>
    <row r="940" spans="1:35" ht="13.5" customHeight="1" x14ac:dyDescent="0.35">
      <c r="A940" s="6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  <c r="AI940" s="6"/>
    </row>
    <row r="941" spans="1:35" ht="13.5" customHeight="1" x14ac:dyDescent="0.35">
      <c r="A941" s="6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  <c r="AI941" s="6"/>
    </row>
    <row r="942" spans="1:35" ht="13.5" customHeight="1" x14ac:dyDescent="0.35">
      <c r="A942" s="6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  <c r="AI942" s="6"/>
    </row>
    <row r="943" spans="1:35" ht="13.5" customHeight="1" x14ac:dyDescent="0.35">
      <c r="A943" s="6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  <c r="AI943" s="6"/>
    </row>
    <row r="944" spans="1:35" ht="13.5" customHeight="1" x14ac:dyDescent="0.35">
      <c r="A944" s="6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  <c r="AI944" s="6"/>
    </row>
    <row r="945" spans="1:35" ht="13.5" customHeight="1" x14ac:dyDescent="0.35">
      <c r="A945" s="6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  <c r="AI945" s="6"/>
    </row>
    <row r="946" spans="1:35" ht="13.5" customHeight="1" x14ac:dyDescent="0.35">
      <c r="A946" s="6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  <c r="AI946" s="6"/>
    </row>
    <row r="947" spans="1:35" ht="13.5" customHeight="1" x14ac:dyDescent="0.35">
      <c r="A947" s="6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  <c r="AI947" s="6"/>
    </row>
    <row r="948" spans="1:35" ht="13.5" customHeight="1" x14ac:dyDescent="0.35">
      <c r="A948" s="6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  <c r="AI948" s="6"/>
    </row>
    <row r="949" spans="1:35" ht="13.5" customHeight="1" x14ac:dyDescent="0.35">
      <c r="A949" s="6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  <c r="AI949" s="6"/>
    </row>
    <row r="950" spans="1:35" ht="13.5" customHeight="1" x14ac:dyDescent="0.35">
      <c r="A950" s="6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  <c r="AI950" s="6"/>
    </row>
    <row r="951" spans="1:35" ht="13.5" customHeight="1" x14ac:dyDescent="0.35">
      <c r="A951" s="6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6"/>
    </row>
    <row r="952" spans="1:35" ht="13.5" customHeight="1" x14ac:dyDescent="0.35">
      <c r="A952" s="6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  <c r="AI952" s="6"/>
    </row>
    <row r="953" spans="1:35" ht="13.5" customHeight="1" x14ac:dyDescent="0.35">
      <c r="A953" s="6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  <c r="AI953" s="6"/>
    </row>
    <row r="954" spans="1:35" ht="13.5" customHeight="1" x14ac:dyDescent="0.35">
      <c r="A954" s="6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  <c r="AI954" s="6"/>
    </row>
    <row r="955" spans="1:35" ht="13.5" customHeight="1" x14ac:dyDescent="0.35">
      <c r="A955" s="6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  <c r="AI955" s="6"/>
    </row>
    <row r="956" spans="1:35" ht="13.5" customHeight="1" x14ac:dyDescent="0.35">
      <c r="A956" s="6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  <c r="AI956" s="6"/>
    </row>
    <row r="957" spans="1:35" ht="13.5" customHeight="1" x14ac:dyDescent="0.35">
      <c r="A957" s="6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  <c r="AI957" s="6"/>
    </row>
    <row r="958" spans="1:35" ht="13.5" customHeight="1" x14ac:dyDescent="0.35">
      <c r="A958" s="6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  <c r="AI958" s="6"/>
    </row>
    <row r="959" spans="1:35" ht="13.5" customHeight="1" x14ac:dyDescent="0.35">
      <c r="A959" s="6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  <c r="AI959" s="6"/>
    </row>
    <row r="960" spans="1:35" ht="13.5" customHeight="1" x14ac:dyDescent="0.35">
      <c r="A960" s="6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  <c r="AI960" s="6"/>
    </row>
    <row r="961" spans="1:35" ht="13.5" customHeight="1" x14ac:dyDescent="0.35">
      <c r="A961" s="6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  <c r="AI961" s="6"/>
    </row>
    <row r="962" spans="1:35" ht="13.5" customHeight="1" x14ac:dyDescent="0.35">
      <c r="A962" s="6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  <c r="AI962" s="6"/>
    </row>
    <row r="963" spans="1:35" ht="13.5" customHeight="1" x14ac:dyDescent="0.35">
      <c r="A963" s="6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  <c r="AI963" s="6"/>
    </row>
    <row r="964" spans="1:35" ht="13.5" customHeight="1" x14ac:dyDescent="0.35">
      <c r="A964" s="6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  <c r="AI964" s="6"/>
    </row>
    <row r="965" spans="1:35" ht="13.5" customHeight="1" x14ac:dyDescent="0.35">
      <c r="A965" s="6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  <c r="AI965" s="6"/>
    </row>
    <row r="966" spans="1:35" ht="13.5" customHeight="1" x14ac:dyDescent="0.35">
      <c r="A966" s="6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  <c r="AI966" s="6"/>
    </row>
    <row r="967" spans="1:35" ht="13.5" customHeight="1" x14ac:dyDescent="0.35">
      <c r="A967" s="6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  <c r="AI967" s="6"/>
    </row>
    <row r="968" spans="1:35" ht="13.5" customHeight="1" x14ac:dyDescent="0.35">
      <c r="A968" s="6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6"/>
    </row>
    <row r="969" spans="1:35" ht="13.5" customHeight="1" x14ac:dyDescent="0.35">
      <c r="A969" s="6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  <c r="AI969" s="6"/>
    </row>
    <row r="970" spans="1:35" ht="13.5" customHeight="1" x14ac:dyDescent="0.35">
      <c r="A970" s="6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  <c r="AI970" s="6"/>
    </row>
    <row r="971" spans="1:35" ht="13.5" customHeight="1" x14ac:dyDescent="0.35">
      <c r="A971" s="6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  <c r="AI971" s="6"/>
    </row>
    <row r="972" spans="1:35" ht="13.5" customHeight="1" x14ac:dyDescent="0.35">
      <c r="A972" s="6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  <c r="AI972" s="6"/>
    </row>
    <row r="973" spans="1:35" ht="13.5" customHeight="1" x14ac:dyDescent="0.35">
      <c r="A973" s="6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  <c r="AI973" s="6"/>
    </row>
    <row r="974" spans="1:35" ht="13.5" customHeight="1" x14ac:dyDescent="0.35">
      <c r="A974" s="6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  <c r="AI974" s="6"/>
    </row>
    <row r="975" spans="1:35" ht="13.5" customHeight="1" x14ac:dyDescent="0.35">
      <c r="A975" s="6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  <c r="AI975" s="6"/>
    </row>
    <row r="976" spans="1:35" ht="13.5" customHeight="1" x14ac:dyDescent="0.35">
      <c r="A976" s="6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  <c r="AI976" s="6"/>
    </row>
    <row r="977" spans="1:35" ht="13.5" customHeight="1" x14ac:dyDescent="0.35">
      <c r="A977" s="6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  <c r="AI977" s="6"/>
    </row>
    <row r="978" spans="1:35" ht="13.5" customHeight="1" x14ac:dyDescent="0.35">
      <c r="A978" s="6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  <c r="AI978" s="6"/>
    </row>
    <row r="979" spans="1:35" ht="13.5" customHeight="1" x14ac:dyDescent="0.35">
      <c r="A979" s="6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  <c r="AI979" s="6"/>
    </row>
    <row r="980" spans="1:35" ht="13.5" customHeight="1" x14ac:dyDescent="0.35">
      <c r="A980" s="6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  <c r="AI980" s="6"/>
    </row>
    <row r="981" spans="1:35" ht="13.5" customHeight="1" x14ac:dyDescent="0.35">
      <c r="A981" s="6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  <c r="AI981" s="6"/>
    </row>
    <row r="982" spans="1:35" ht="13.5" customHeight="1" x14ac:dyDescent="0.35">
      <c r="A982" s="6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  <c r="AI982" s="6"/>
    </row>
    <row r="983" spans="1:35" ht="13.5" customHeight="1" x14ac:dyDescent="0.35">
      <c r="A983" s="6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  <c r="AI983" s="6"/>
    </row>
    <row r="984" spans="1:35" ht="13.5" customHeight="1" x14ac:dyDescent="0.35">
      <c r="A984" s="6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  <c r="AI984" s="6"/>
    </row>
    <row r="985" spans="1:35" ht="13.5" customHeight="1" x14ac:dyDescent="0.35">
      <c r="A985" s="6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  <c r="AI985" s="6"/>
    </row>
    <row r="986" spans="1:35" ht="13.5" customHeight="1" x14ac:dyDescent="0.35">
      <c r="A986" s="6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  <c r="AI986" s="6"/>
    </row>
    <row r="987" spans="1:35" ht="13.5" customHeight="1" x14ac:dyDescent="0.35">
      <c r="A987" s="6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  <c r="AI987" s="6"/>
    </row>
    <row r="988" spans="1:35" ht="13.5" customHeight="1" x14ac:dyDescent="0.35">
      <c r="A988" s="6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  <c r="AI988" s="6"/>
    </row>
    <row r="989" spans="1:35" ht="13.5" customHeight="1" x14ac:dyDescent="0.35">
      <c r="A989" s="6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  <c r="AI989" s="6"/>
    </row>
    <row r="990" spans="1:35" ht="13.5" customHeight="1" x14ac:dyDescent="0.35">
      <c r="A990" s="6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  <c r="AI990" s="6"/>
    </row>
    <row r="991" spans="1:35" ht="13.5" customHeight="1" x14ac:dyDescent="0.35">
      <c r="A991" s="6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  <c r="AI991" s="6"/>
    </row>
    <row r="992" spans="1:35" ht="13.5" customHeight="1" x14ac:dyDescent="0.35">
      <c r="A992" s="6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  <c r="AI992" s="6"/>
    </row>
    <row r="993" spans="1:35" ht="13.5" customHeight="1" x14ac:dyDescent="0.35">
      <c r="A993" s="6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6"/>
    </row>
    <row r="994" spans="1:35" ht="13.5" customHeight="1" x14ac:dyDescent="0.35">
      <c r="A994" s="6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  <c r="AI994" s="6"/>
    </row>
    <row r="995" spans="1:35" ht="13.5" customHeight="1" x14ac:dyDescent="0.35">
      <c r="A995" s="6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  <c r="AI995" s="6"/>
    </row>
    <row r="996" spans="1:35" ht="13.5" customHeight="1" x14ac:dyDescent="0.35">
      <c r="A996" s="6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  <c r="AI996" s="6"/>
    </row>
    <row r="997" spans="1:35" ht="13.5" customHeight="1" x14ac:dyDescent="0.35">
      <c r="A997" s="6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  <c r="AI997" s="6"/>
    </row>
    <row r="998" spans="1:35" ht="13.5" customHeight="1" x14ac:dyDescent="0.35">
      <c r="A998" s="6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  <c r="AI998" s="6"/>
    </row>
    <row r="999" spans="1:35" ht="13.5" customHeight="1" x14ac:dyDescent="0.35">
      <c r="A999" s="6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  <c r="AI999" s="6"/>
    </row>
    <row r="1000" spans="1:35" ht="13.5" customHeight="1" x14ac:dyDescent="0.35">
      <c r="A1000" s="6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  <c r="AI1000" s="6"/>
    </row>
  </sheetData>
  <mergeCells count="1">
    <mergeCell ref="B118:AI118"/>
  </mergeCells>
  <pageMargins left="0.7" right="0.7" top="0.75" bottom="0.75" header="0" footer="0"/>
  <pageSetup orientation="landscape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1F497D"/>
  </sheetPr>
  <dimension ref="A1:AI1000"/>
  <sheetViews>
    <sheetView workbookViewId="0">
      <selection activeCell="A4" sqref="A4"/>
    </sheetView>
  </sheetViews>
  <sheetFormatPr defaultColWidth="12.7265625" defaultRowHeight="15" customHeight="1" x14ac:dyDescent="0.35"/>
  <cols>
    <col min="1" max="1" width="27.1796875" customWidth="1"/>
    <col min="2" max="33" width="9.54296875" customWidth="1"/>
    <col min="34" max="35" width="7.7265625" customWidth="1"/>
  </cols>
  <sheetData>
    <row r="1" spans="1:35" ht="14.5" x14ac:dyDescent="0.35">
      <c r="A1" s="1" t="s">
        <v>1365</v>
      </c>
      <c r="B1" s="3">
        <v>2019</v>
      </c>
      <c r="C1" s="3">
        <v>2020</v>
      </c>
      <c r="D1" s="3">
        <v>2021</v>
      </c>
      <c r="E1" s="3">
        <v>2022</v>
      </c>
      <c r="F1" s="3">
        <v>2023</v>
      </c>
      <c r="G1" s="3">
        <v>2024</v>
      </c>
      <c r="H1" s="3">
        <v>2025</v>
      </c>
      <c r="I1" s="3">
        <v>2026</v>
      </c>
      <c r="J1" s="3">
        <v>2027</v>
      </c>
      <c r="K1" s="3">
        <v>2028</v>
      </c>
      <c r="L1" s="3">
        <v>2029</v>
      </c>
      <c r="M1" s="3">
        <v>2030</v>
      </c>
      <c r="N1" s="3">
        <v>2031</v>
      </c>
      <c r="O1" s="3">
        <v>2032</v>
      </c>
      <c r="P1" s="3">
        <v>2033</v>
      </c>
      <c r="Q1" s="3">
        <v>2034</v>
      </c>
      <c r="R1" s="3">
        <v>2035</v>
      </c>
      <c r="S1" s="3">
        <v>2036</v>
      </c>
      <c r="T1" s="3">
        <v>2037</v>
      </c>
      <c r="U1" s="3">
        <v>2038</v>
      </c>
      <c r="V1" s="3">
        <v>2039</v>
      </c>
      <c r="W1" s="3">
        <v>2040</v>
      </c>
      <c r="X1" s="3">
        <v>2041</v>
      </c>
      <c r="Y1" s="3">
        <v>2042</v>
      </c>
      <c r="Z1" s="3">
        <v>2043</v>
      </c>
      <c r="AA1" s="3">
        <v>2044</v>
      </c>
      <c r="AB1" s="3">
        <v>2045</v>
      </c>
      <c r="AC1" s="3">
        <v>2046</v>
      </c>
      <c r="AD1" s="3">
        <v>2047</v>
      </c>
      <c r="AE1" s="3">
        <v>2048</v>
      </c>
      <c r="AF1" s="3">
        <v>2049</v>
      </c>
      <c r="AG1" s="3">
        <v>2050</v>
      </c>
      <c r="AH1" s="3"/>
    </row>
    <row r="2" spans="1:35" ht="14.5" x14ac:dyDescent="0.35">
      <c r="A2" s="3" t="s">
        <v>1268</v>
      </c>
      <c r="B2" s="31">
        <f>B$4/(1-'Calculations Etc'!$B$16)</f>
        <v>1.5163682849196145E-3</v>
      </c>
      <c r="C2" s="31">
        <f>C$4/(1-'Calculations Etc'!$B$16)</f>
        <v>1.5100391138302518E-3</v>
      </c>
      <c r="D2" s="31">
        <f>D$4/(1-'Calculations Etc'!$B$16)</f>
        <v>1.5155333834248445E-3</v>
      </c>
      <c r="E2" s="31">
        <f>E$4/(1-'Calculations Etc'!$B$16)</f>
        <v>1.5160743037127683E-3</v>
      </c>
      <c r="F2" s="31">
        <f>F$4/(1-'Calculations Etc'!$B$16)</f>
        <v>1.5166354347560902E-3</v>
      </c>
      <c r="G2" s="31">
        <f>G$4/(1-'Calculations Etc'!$B$16)</f>
        <v>1.5178115650041593E-3</v>
      </c>
      <c r="H2" s="31">
        <f>H$4/(1-'Calculations Etc'!$B$16)</f>
        <v>1.5178066843636847E-3</v>
      </c>
      <c r="I2" s="31">
        <f>I$4/(1-'Calculations Etc'!$B$16)</f>
        <v>1.5180863486156538E-3</v>
      </c>
      <c r="J2" s="31">
        <f>J$4/(1-'Calculations Etc'!$B$16)</f>
        <v>1.5172481428347385E-3</v>
      </c>
      <c r="K2" s="31">
        <f>K$4/(1-'Calculations Etc'!$B$16)</f>
        <v>1.5173942632175647E-3</v>
      </c>
      <c r="L2" s="31">
        <f>L$4/(1-'Calculations Etc'!$B$16)</f>
        <v>1.5174067474830839E-3</v>
      </c>
      <c r="M2" s="31">
        <f>M$4/(1-'Calculations Etc'!$B$16)</f>
        <v>1.5174596190896212E-3</v>
      </c>
      <c r="N2" s="31">
        <f>N$4/(1-'Calculations Etc'!$B$16)</f>
        <v>1.5175307566671166E-3</v>
      </c>
      <c r="O2" s="31">
        <f>O$4/(1-'Calculations Etc'!$B$16)</f>
        <v>1.5174899662087099E-3</v>
      </c>
      <c r="P2" s="31">
        <f>P$4/(1-'Calculations Etc'!$B$16)</f>
        <v>1.5172112331074455E-3</v>
      </c>
      <c r="Q2" s="31">
        <f>Q$4/(1-'Calculations Etc'!$B$16)</f>
        <v>1.5172271291960969E-3</v>
      </c>
      <c r="R2" s="31">
        <f>R$4/(1-'Calculations Etc'!$B$16)</f>
        <v>1.5172424565938042E-3</v>
      </c>
      <c r="S2" s="31">
        <f>S$4/(1-'Calculations Etc'!$B$16)</f>
        <v>1.517021216170013E-3</v>
      </c>
      <c r="T2" s="31">
        <f>T$4/(1-'Calculations Etc'!$B$16)</f>
        <v>1.5170309959395599E-3</v>
      </c>
      <c r="U2" s="31">
        <f>U$4/(1-'Calculations Etc'!$B$16)</f>
        <v>1.516956491225925E-3</v>
      </c>
      <c r="V2" s="31">
        <f>V$4/(1-'Calculations Etc'!$B$16)</f>
        <v>1.5169600928182025E-3</v>
      </c>
      <c r="W2" s="31">
        <f>W$4/(1-'Calculations Etc'!$B$16)</f>
        <v>1.5169584371238002E-3</v>
      </c>
      <c r="X2" s="31">
        <f>X$4/(1-'Calculations Etc'!$B$16)</f>
        <v>1.5174634745050556E-3</v>
      </c>
      <c r="Y2" s="31">
        <f>Y$4/(1-'Calculations Etc'!$B$16)</f>
        <v>1.5174599600364168E-3</v>
      </c>
      <c r="Z2" s="31">
        <f>Z$4/(1-'Calculations Etc'!$B$16)</f>
        <v>1.5174531060132205E-3</v>
      </c>
      <c r="AA2" s="31">
        <f>AA$4/(1-'Calculations Etc'!$B$16)</f>
        <v>1.517445133003399E-3</v>
      </c>
      <c r="AB2" s="31">
        <f>AB$4/(1-'Calculations Etc'!$B$16)</f>
        <v>1.5174389657749636E-3</v>
      </c>
      <c r="AC2" s="31">
        <f>AC$4/(1-'Calculations Etc'!$B$16)</f>
        <v>1.5174364765427094E-3</v>
      </c>
      <c r="AD2" s="31">
        <f>AD$4/(1-'Calculations Etc'!$B$16)</f>
        <v>1.5174327490822901E-3</v>
      </c>
      <c r="AE2" s="31">
        <f>AE$4/(1-'Calculations Etc'!$B$16)</f>
        <v>1.5174322731742007E-3</v>
      </c>
      <c r="AF2" s="31">
        <f>AF$4/(1-'Calculations Etc'!$B$16)</f>
        <v>1.5174344367016831E-3</v>
      </c>
      <c r="AG2" s="31">
        <f>AG$4/(1-'Calculations Etc'!$B$16)</f>
        <v>1.5174349127389287E-3</v>
      </c>
      <c r="AH2" s="31"/>
      <c r="AI2" s="31"/>
    </row>
    <row r="3" spans="1:35" ht="14.5" x14ac:dyDescent="0.35">
      <c r="A3" s="3" t="s">
        <v>1269</v>
      </c>
      <c r="B3" s="31">
        <f t="shared" ref="B3:AG3" si="0">B$4</f>
        <v>4.762148332805402E-4</v>
      </c>
      <c r="C3" s="31">
        <f t="shared" si="0"/>
        <v>4.7422715971528578E-4</v>
      </c>
      <c r="D3" s="31">
        <f t="shared" si="0"/>
        <v>4.7595263281110828E-4</v>
      </c>
      <c r="E3" s="31">
        <f t="shared" si="0"/>
        <v>4.7612250860400997E-4</v>
      </c>
      <c r="F3" s="31">
        <f t="shared" si="0"/>
        <v>4.7629873157629287E-4</v>
      </c>
      <c r="G3" s="31">
        <f t="shared" si="0"/>
        <v>4.766680947946948E-4</v>
      </c>
      <c r="H3" s="31">
        <f t="shared" si="0"/>
        <v>4.7666656203157047E-4</v>
      </c>
      <c r="I3" s="31">
        <f t="shared" si="0"/>
        <v>4.7675439047433762E-4</v>
      </c>
      <c r="J3" s="31">
        <f t="shared" si="0"/>
        <v>4.7649115229520726E-4</v>
      </c>
      <c r="K3" s="31">
        <f t="shared" si="0"/>
        <v>4.7653704134105349E-4</v>
      </c>
      <c r="L3" s="31">
        <f t="shared" si="0"/>
        <v>4.7654096201948096E-4</v>
      </c>
      <c r="M3" s="31">
        <f t="shared" si="0"/>
        <v>4.7655756632566628E-4</v>
      </c>
      <c r="N3" s="31">
        <f t="shared" si="0"/>
        <v>4.7657990705248296E-4</v>
      </c>
      <c r="O3" s="31">
        <f t="shared" si="0"/>
        <v>4.7656709682587594E-4</v>
      </c>
      <c r="P3" s="31">
        <f t="shared" si="0"/>
        <v>4.7647956081060285E-4</v>
      </c>
      <c r="Q3" s="31">
        <f t="shared" si="0"/>
        <v>4.7648455297067516E-4</v>
      </c>
      <c r="R3" s="31">
        <f t="shared" si="0"/>
        <v>4.7648936653359153E-4</v>
      </c>
      <c r="S3" s="31">
        <f t="shared" si="0"/>
        <v>4.7641988606992154E-4</v>
      </c>
      <c r="T3" s="31">
        <f t="shared" si="0"/>
        <v>4.764229574025065E-4</v>
      </c>
      <c r="U3" s="31">
        <f t="shared" si="0"/>
        <v>4.7639955922797655E-4</v>
      </c>
      <c r="V3" s="31">
        <f t="shared" si="0"/>
        <v>4.7640069030654303E-4</v>
      </c>
      <c r="W3" s="31">
        <f t="shared" si="0"/>
        <v>4.7640017033640013E-4</v>
      </c>
      <c r="X3" s="31">
        <f t="shared" si="0"/>
        <v>4.765587771172903E-4</v>
      </c>
      <c r="Y3" s="31">
        <f t="shared" si="0"/>
        <v>4.7655767339986653E-4</v>
      </c>
      <c r="Z3" s="31">
        <f t="shared" si="0"/>
        <v>4.7655552089671398E-4</v>
      </c>
      <c r="AA3" s="31">
        <f t="shared" si="0"/>
        <v>4.7655301697627418E-4</v>
      </c>
      <c r="AB3" s="31">
        <f t="shared" si="0"/>
        <v>4.7655108016073246E-4</v>
      </c>
      <c r="AC3" s="31">
        <f t="shared" si="0"/>
        <v>4.7655029841837162E-4</v>
      </c>
      <c r="AD3" s="31">
        <f t="shared" si="0"/>
        <v>4.7654912781096726E-4</v>
      </c>
      <c r="AE3" s="31">
        <f t="shared" si="0"/>
        <v>4.7654897835222842E-4</v>
      </c>
      <c r="AF3" s="31">
        <f t="shared" si="0"/>
        <v>4.7654965780714024E-4</v>
      </c>
      <c r="AG3" s="31">
        <f t="shared" si="0"/>
        <v>4.7654980730644055E-4</v>
      </c>
      <c r="AH3" s="31"/>
      <c r="AI3" s="31"/>
    </row>
    <row r="4" spans="1:35" ht="14.5" x14ac:dyDescent="0.35">
      <c r="A4" s="3" t="s">
        <v>1270</v>
      </c>
      <c r="B4" s="232">
        <f>'emfac_bnvfe calc'!AG169</f>
        <v>4.762148332805402E-4</v>
      </c>
      <c r="C4" s="232">
        <f>'emfac_bnvfe calc'!AH169</f>
        <v>4.7422715971528578E-4</v>
      </c>
      <c r="D4" s="232">
        <f>'emfac_bnvfe calc'!AI169</f>
        <v>4.7595263281110828E-4</v>
      </c>
      <c r="E4" s="232">
        <f>'emfac_bnvfe calc'!AJ169</f>
        <v>4.7612250860400997E-4</v>
      </c>
      <c r="F4" s="232">
        <f>'emfac_bnvfe calc'!AK169</f>
        <v>4.7629873157629287E-4</v>
      </c>
      <c r="G4" s="232">
        <f>'emfac_bnvfe calc'!AL169</f>
        <v>4.766680947946948E-4</v>
      </c>
      <c r="H4" s="232">
        <f>'emfac_bnvfe calc'!AM169</f>
        <v>4.7666656203157047E-4</v>
      </c>
      <c r="I4" s="232">
        <f>'emfac_bnvfe calc'!AN169</f>
        <v>4.7675439047433762E-4</v>
      </c>
      <c r="J4" s="232">
        <f>'emfac_bnvfe calc'!AO169</f>
        <v>4.7649115229520726E-4</v>
      </c>
      <c r="K4" s="232">
        <f>'emfac_bnvfe calc'!AP169</f>
        <v>4.7653704134105349E-4</v>
      </c>
      <c r="L4" s="232">
        <f>'emfac_bnvfe calc'!AQ169</f>
        <v>4.7654096201948096E-4</v>
      </c>
      <c r="M4" s="232">
        <f>'emfac_bnvfe calc'!AR169</f>
        <v>4.7655756632566628E-4</v>
      </c>
      <c r="N4" s="232">
        <f>'emfac_bnvfe calc'!AS169</f>
        <v>4.7657990705248296E-4</v>
      </c>
      <c r="O4" s="232">
        <f>'emfac_bnvfe calc'!AT169</f>
        <v>4.7656709682587594E-4</v>
      </c>
      <c r="P4" s="232">
        <f>'emfac_bnvfe calc'!AU169</f>
        <v>4.7647956081060285E-4</v>
      </c>
      <c r="Q4" s="232">
        <f>'emfac_bnvfe calc'!AV169</f>
        <v>4.7648455297067516E-4</v>
      </c>
      <c r="R4" s="232">
        <f>'emfac_bnvfe calc'!AW169</f>
        <v>4.7648936653359153E-4</v>
      </c>
      <c r="S4" s="232">
        <f>'emfac_bnvfe calc'!AX169</f>
        <v>4.7641988606992154E-4</v>
      </c>
      <c r="T4" s="232">
        <f>'emfac_bnvfe calc'!AY169</f>
        <v>4.764229574025065E-4</v>
      </c>
      <c r="U4" s="232">
        <f>'emfac_bnvfe calc'!AZ169</f>
        <v>4.7639955922797655E-4</v>
      </c>
      <c r="V4" s="232">
        <f>'emfac_bnvfe calc'!BA169</f>
        <v>4.7640069030654303E-4</v>
      </c>
      <c r="W4" s="232">
        <f>'emfac_bnvfe calc'!BB169</f>
        <v>4.7640017033640013E-4</v>
      </c>
      <c r="X4" s="232">
        <f>'emfac_bnvfe calc'!BC169</f>
        <v>4.765587771172903E-4</v>
      </c>
      <c r="Y4" s="232">
        <f>'emfac_bnvfe calc'!BD169</f>
        <v>4.7655767339986653E-4</v>
      </c>
      <c r="Z4" s="232">
        <f>'emfac_bnvfe calc'!BE169</f>
        <v>4.7655552089671398E-4</v>
      </c>
      <c r="AA4" s="232">
        <f>'emfac_bnvfe calc'!BF169</f>
        <v>4.7655301697627418E-4</v>
      </c>
      <c r="AB4" s="232">
        <f>'emfac_bnvfe calc'!BG169</f>
        <v>4.7655108016073246E-4</v>
      </c>
      <c r="AC4" s="232">
        <f>'emfac_bnvfe calc'!BH169</f>
        <v>4.7655029841837162E-4</v>
      </c>
      <c r="AD4" s="232">
        <f>'emfac_bnvfe calc'!BI169</f>
        <v>4.7654912781096726E-4</v>
      </c>
      <c r="AE4" s="232">
        <f>'emfac_bnvfe calc'!BJ169</f>
        <v>4.7654897835222842E-4</v>
      </c>
      <c r="AF4" s="232">
        <f>'emfac_bnvfe calc'!BK169</f>
        <v>4.7654965780714024E-4</v>
      </c>
      <c r="AG4" s="232">
        <f>'emfac_bnvfe calc'!BL169</f>
        <v>4.7654980730644055E-4</v>
      </c>
      <c r="AH4" s="31"/>
      <c r="AI4" s="31"/>
    </row>
    <row r="5" spans="1:35" ht="14.5" x14ac:dyDescent="0.35">
      <c r="A5" s="3" t="s">
        <v>1271</v>
      </c>
      <c r="B5" s="31">
        <f t="shared" ref="B5:AG5" si="1">B$4</f>
        <v>4.762148332805402E-4</v>
      </c>
      <c r="C5" s="31">
        <f t="shared" si="1"/>
        <v>4.7422715971528578E-4</v>
      </c>
      <c r="D5" s="31">
        <f t="shared" si="1"/>
        <v>4.7595263281110828E-4</v>
      </c>
      <c r="E5" s="31">
        <f t="shared" si="1"/>
        <v>4.7612250860400997E-4</v>
      </c>
      <c r="F5" s="31">
        <f t="shared" si="1"/>
        <v>4.7629873157629287E-4</v>
      </c>
      <c r="G5" s="31">
        <f t="shared" si="1"/>
        <v>4.766680947946948E-4</v>
      </c>
      <c r="H5" s="31">
        <f t="shared" si="1"/>
        <v>4.7666656203157047E-4</v>
      </c>
      <c r="I5" s="31">
        <f t="shared" si="1"/>
        <v>4.7675439047433762E-4</v>
      </c>
      <c r="J5" s="31">
        <f t="shared" si="1"/>
        <v>4.7649115229520726E-4</v>
      </c>
      <c r="K5" s="31">
        <f t="shared" si="1"/>
        <v>4.7653704134105349E-4</v>
      </c>
      <c r="L5" s="31">
        <f t="shared" si="1"/>
        <v>4.7654096201948096E-4</v>
      </c>
      <c r="M5" s="31">
        <f t="shared" si="1"/>
        <v>4.7655756632566628E-4</v>
      </c>
      <c r="N5" s="31">
        <f t="shared" si="1"/>
        <v>4.7657990705248296E-4</v>
      </c>
      <c r="O5" s="31">
        <f t="shared" si="1"/>
        <v>4.7656709682587594E-4</v>
      </c>
      <c r="P5" s="31">
        <f t="shared" si="1"/>
        <v>4.7647956081060285E-4</v>
      </c>
      <c r="Q5" s="31">
        <f t="shared" si="1"/>
        <v>4.7648455297067516E-4</v>
      </c>
      <c r="R5" s="31">
        <f t="shared" si="1"/>
        <v>4.7648936653359153E-4</v>
      </c>
      <c r="S5" s="31">
        <f t="shared" si="1"/>
        <v>4.7641988606992154E-4</v>
      </c>
      <c r="T5" s="31">
        <f t="shared" si="1"/>
        <v>4.764229574025065E-4</v>
      </c>
      <c r="U5" s="31">
        <f t="shared" si="1"/>
        <v>4.7639955922797655E-4</v>
      </c>
      <c r="V5" s="31">
        <f t="shared" si="1"/>
        <v>4.7640069030654303E-4</v>
      </c>
      <c r="W5" s="31">
        <f t="shared" si="1"/>
        <v>4.7640017033640013E-4</v>
      </c>
      <c r="X5" s="31">
        <f t="shared" si="1"/>
        <v>4.765587771172903E-4</v>
      </c>
      <c r="Y5" s="31">
        <f t="shared" si="1"/>
        <v>4.7655767339986653E-4</v>
      </c>
      <c r="Z5" s="31">
        <f t="shared" si="1"/>
        <v>4.7655552089671398E-4</v>
      </c>
      <c r="AA5" s="31">
        <f t="shared" si="1"/>
        <v>4.7655301697627418E-4</v>
      </c>
      <c r="AB5" s="31">
        <f t="shared" si="1"/>
        <v>4.7655108016073246E-4</v>
      </c>
      <c r="AC5" s="31">
        <f t="shared" si="1"/>
        <v>4.7655029841837162E-4</v>
      </c>
      <c r="AD5" s="31">
        <f t="shared" si="1"/>
        <v>4.7654912781096726E-4</v>
      </c>
      <c r="AE5" s="31">
        <f t="shared" si="1"/>
        <v>4.7654897835222842E-4</v>
      </c>
      <c r="AF5" s="31">
        <f t="shared" si="1"/>
        <v>4.7654965780714024E-4</v>
      </c>
      <c r="AG5" s="31">
        <f t="shared" si="1"/>
        <v>4.7654980730644055E-4</v>
      </c>
      <c r="AH5" s="31"/>
      <c r="AI5" s="31"/>
    </row>
    <row r="6" spans="1:35" ht="14.5" x14ac:dyDescent="0.35">
      <c r="A6" s="3" t="s">
        <v>1286</v>
      </c>
      <c r="B6" s="31">
        <f>B$4/(1-'Calculations Etc'!$B$16)*'Calculations Etc'!$B$20+B$4*(1-'Calculations Etc'!$B$20)</f>
        <v>1.0482992316820311E-3</v>
      </c>
      <c r="C6" s="31">
        <f>C$4/(1-'Calculations Etc'!$B$16)*'Calculations Etc'!$B$20+C$4*(1-'Calculations Etc'!$B$20)</f>
        <v>1.0439237344785171E-3</v>
      </c>
      <c r="D6" s="31">
        <f>D$4/(1-'Calculations Etc'!$B$16)*'Calculations Etc'!$B$20+D$4*(1-'Calculations Etc'!$B$20)</f>
        <v>1.0477220456486633E-3</v>
      </c>
      <c r="E6" s="31">
        <f>E$4/(1-'Calculations Etc'!$B$16)*'Calculations Etc'!$B$20+E$4*(1-'Calculations Etc'!$B$20)</f>
        <v>1.0480959959138271E-3</v>
      </c>
      <c r="F6" s="31">
        <f>F$4/(1-'Calculations Etc'!$B$16)*'Calculations Etc'!$B$20+F$4*(1-'Calculations Etc'!$B$20)</f>
        <v>1.0484839183251815E-3</v>
      </c>
      <c r="G6" s="31">
        <f>G$4/(1-'Calculations Etc'!$B$16)*'Calculations Etc'!$B$20+G$4*(1-'Calculations Etc'!$B$20)</f>
        <v>1.0492970034099002E-3</v>
      </c>
      <c r="H6" s="31">
        <f>H$4/(1-'Calculations Etc'!$B$16)*'Calculations Etc'!$B$20+H$4*(1-'Calculations Etc'!$B$20)</f>
        <v>1.0492936293142333E-3</v>
      </c>
      <c r="I6" s="31">
        <f>I$4/(1-'Calculations Etc'!$B$16)*'Calculations Etc'!$B$20+I$4*(1-'Calculations Etc'!$B$20)</f>
        <v>1.0494869674520615E-3</v>
      </c>
      <c r="J6" s="31">
        <f>J$4/(1-'Calculations Etc'!$B$16)*'Calculations Etc'!$B$20+J$4*(1-'Calculations Etc'!$B$20)</f>
        <v>1.0489074970919496E-3</v>
      </c>
      <c r="K6" s="31">
        <f>K$4/(1-'Calculations Etc'!$B$16)*'Calculations Etc'!$B$20+K$4*(1-'Calculations Etc'!$B$20)</f>
        <v>1.0490085133731347E-3</v>
      </c>
      <c r="L6" s="31">
        <f>L$4/(1-'Calculations Etc'!$B$16)*'Calculations Etc'!$B$20+L$4*(1-'Calculations Etc'!$B$20)</f>
        <v>1.0490171440244627E-3</v>
      </c>
      <c r="M6" s="31">
        <f>M$4/(1-'Calculations Etc'!$B$16)*'Calculations Etc'!$B$20+M$4*(1-'Calculations Etc'!$B$20)</f>
        <v>1.0490536953458415E-3</v>
      </c>
      <c r="N6" s="31">
        <f>N$4/(1-'Calculations Etc'!$B$16)*'Calculations Etc'!$B$20+N$4*(1-'Calculations Etc'!$B$20)</f>
        <v>1.0491028743405315E-3</v>
      </c>
      <c r="O6" s="31">
        <f>O$4/(1-'Calculations Etc'!$B$16)*'Calculations Etc'!$B$20+O$4*(1-'Calculations Etc'!$B$20)</f>
        <v>1.0490746749864347E-3</v>
      </c>
      <c r="P6" s="31">
        <f>P$4/(1-'Calculations Etc'!$B$16)*'Calculations Etc'!$B$20+P$4*(1-'Calculations Etc'!$B$20)</f>
        <v>1.0488819805738665E-3</v>
      </c>
      <c r="Q6" s="31">
        <f>Q$4/(1-'Calculations Etc'!$B$16)*'Calculations Etc'!$B$20+Q$4*(1-'Calculations Etc'!$B$20)</f>
        <v>1.0488929698946573E-3</v>
      </c>
      <c r="R6" s="31">
        <f>R$4/(1-'Calculations Etc'!$B$16)*'Calculations Etc'!$B$20+R$4*(1-'Calculations Etc'!$B$20)</f>
        <v>1.0489035660667086E-3</v>
      </c>
      <c r="S6" s="31">
        <f>S$4/(1-'Calculations Etc'!$B$16)*'Calculations Etc'!$B$20+S$4*(1-'Calculations Etc'!$B$20)</f>
        <v>1.048750617624972E-3</v>
      </c>
      <c r="T6" s="31">
        <f>T$4/(1-'Calculations Etc'!$B$16)*'Calculations Etc'!$B$20+T$4*(1-'Calculations Etc'!$B$20)</f>
        <v>1.0487573785978859E-3</v>
      </c>
      <c r="U6" s="31">
        <f>U$4/(1-'Calculations Etc'!$B$16)*'Calculations Etc'!$B$20+U$4*(1-'Calculations Etc'!$B$20)</f>
        <v>1.0487058718268482E-3</v>
      </c>
      <c r="V6" s="31">
        <f>V$4/(1-'Calculations Etc'!$B$16)*'Calculations Etc'!$B$20+V$4*(1-'Calculations Etc'!$B$20)</f>
        <v>1.0487083616879558E-3</v>
      </c>
      <c r="W6" s="31">
        <f>W$4/(1-'Calculations Etc'!$B$16)*'Calculations Etc'!$B$20+W$4*(1-'Calculations Etc'!$B$20)</f>
        <v>1.0487072170694703E-3</v>
      </c>
      <c r="X6" s="31">
        <f>X$4/(1-'Calculations Etc'!$B$16)*'Calculations Etc'!$B$20+X$4*(1-'Calculations Etc'!$B$20)</f>
        <v>1.0490563606805614E-3</v>
      </c>
      <c r="Y6" s="31">
        <f>Y$4/(1-'Calculations Etc'!$B$16)*'Calculations Etc'!$B$20+Y$4*(1-'Calculations Etc'!$B$20)</f>
        <v>1.0490539310499692E-3</v>
      </c>
      <c r="Z6" s="31">
        <f>Z$4/(1-'Calculations Etc'!$B$16)*'Calculations Etc'!$B$20+Z$4*(1-'Calculations Etc'!$B$20)</f>
        <v>1.0490491927107927E-3</v>
      </c>
      <c r="AA6" s="31">
        <f>AA$4/(1-'Calculations Etc'!$B$16)*'Calculations Etc'!$B$20+AA$4*(1-'Calculations Etc'!$B$20)</f>
        <v>1.0490436807911929E-3</v>
      </c>
      <c r="AB6" s="31">
        <f>AB$4/(1-'Calculations Etc'!$B$16)*'Calculations Etc'!$B$20+AB$4*(1-'Calculations Etc'!$B$20)</f>
        <v>1.0490394172485596E-3</v>
      </c>
      <c r="AC6" s="31">
        <f>AC$4/(1-'Calculations Etc'!$B$16)*'Calculations Etc'!$B$20+AC$4*(1-'Calculations Etc'!$B$20)</f>
        <v>1.0490376963867576E-3</v>
      </c>
      <c r="AD6" s="31">
        <f>AD$4/(1-'Calculations Etc'!$B$16)*'Calculations Etc'!$B$20+AD$4*(1-'Calculations Etc'!$B$20)</f>
        <v>1.049035119510195E-3</v>
      </c>
      <c r="AE6" s="31">
        <f>AE$4/(1-'Calculations Etc'!$B$16)*'Calculations Etc'!$B$20+AE$4*(1-'Calculations Etc'!$B$20)</f>
        <v>1.0490347905043132E-3</v>
      </c>
      <c r="AF6" s="31">
        <f>AF$4/(1-'Calculations Etc'!$B$16)*'Calculations Etc'!$B$20+AF$4*(1-'Calculations Etc'!$B$20)</f>
        <v>1.0490362861991388E-3</v>
      </c>
      <c r="AG6" s="31">
        <f>AG$4/(1-'Calculations Etc'!$B$16)*'Calculations Etc'!$B$20+AG$4*(1-'Calculations Etc'!$B$20)</f>
        <v>1.0490366152943091E-3</v>
      </c>
      <c r="AH6" s="31"/>
      <c r="AI6" s="31"/>
    </row>
    <row r="7" spans="1:35" ht="14.5" x14ac:dyDescent="0.35">
      <c r="A7" s="3" t="s">
        <v>1272</v>
      </c>
      <c r="B7" s="31">
        <f>B4*'Calculations Etc'!$B$40</f>
        <v>3.6906649579241866E-4</v>
      </c>
      <c r="C7" s="31">
        <f>C4*'Calculations Etc'!$B$40</f>
        <v>3.6752604877934647E-4</v>
      </c>
      <c r="D7" s="31">
        <f>D4*'Calculations Etc'!$B$40</f>
        <v>3.6886329042860893E-4</v>
      </c>
      <c r="E7" s="31">
        <f>E4*'Calculations Etc'!$B$40</f>
        <v>3.6899494416810772E-4</v>
      </c>
      <c r="F7" s="31">
        <f>F4*'Calculations Etc'!$B$40</f>
        <v>3.6913151697162699E-4</v>
      </c>
      <c r="G7" s="31">
        <f>G4*'Calculations Etc'!$B$40</f>
        <v>3.6941777346588848E-4</v>
      </c>
      <c r="H7" s="31">
        <f>H4*'Calculations Etc'!$B$40</f>
        <v>3.6941658557446713E-4</v>
      </c>
      <c r="I7" s="31">
        <f>I4*'Calculations Etc'!$B$40</f>
        <v>3.6948465261761165E-4</v>
      </c>
      <c r="J7" s="31">
        <f>J4*'Calculations Etc'!$B$40</f>
        <v>3.6928064302878564E-4</v>
      </c>
      <c r="K7" s="31">
        <f>K4*'Calculations Etc'!$B$40</f>
        <v>3.6931620703931648E-4</v>
      </c>
      <c r="L7" s="31">
        <f>L4*'Calculations Etc'!$B$40</f>
        <v>3.6931924556509778E-4</v>
      </c>
      <c r="M7" s="31">
        <f>M4*'Calculations Etc'!$B$40</f>
        <v>3.6933211390239136E-4</v>
      </c>
      <c r="N7" s="31">
        <f>N4*'Calculations Etc'!$B$40</f>
        <v>3.6934942796567428E-4</v>
      </c>
      <c r="O7" s="31">
        <f>O4*'Calculations Etc'!$B$40</f>
        <v>3.6933950004005385E-4</v>
      </c>
      <c r="P7" s="31">
        <f>P4*'Calculations Etc'!$B$40</f>
        <v>3.6927165962821724E-4</v>
      </c>
      <c r="Q7" s="31">
        <f>Q4*'Calculations Etc'!$B$40</f>
        <v>3.6927552855227326E-4</v>
      </c>
      <c r="R7" s="31">
        <f>R4*'Calculations Etc'!$B$40</f>
        <v>3.6927925906353346E-4</v>
      </c>
      <c r="S7" s="31">
        <f>S4*'Calculations Etc'!$B$40</f>
        <v>3.6922541170418923E-4</v>
      </c>
      <c r="T7" s="31">
        <f>T4*'Calculations Etc'!$B$40</f>
        <v>3.6922779198694257E-4</v>
      </c>
      <c r="U7" s="31">
        <f>U4*'Calculations Etc'!$B$40</f>
        <v>3.6920965840168182E-4</v>
      </c>
      <c r="V7" s="31">
        <f>V4*'Calculations Etc'!$B$40</f>
        <v>3.6921053498757087E-4</v>
      </c>
      <c r="W7" s="31">
        <f>W4*'Calculations Etc'!$B$40</f>
        <v>3.6921013201071011E-4</v>
      </c>
      <c r="X7" s="31">
        <f>X4*'Calculations Etc'!$B$40</f>
        <v>3.693330522659E-4</v>
      </c>
      <c r="Y7" s="31">
        <f>Y4*'Calculations Etc'!$B$40</f>
        <v>3.6933219688489656E-4</v>
      </c>
      <c r="Z7" s="31">
        <f>Z4*'Calculations Etc'!$B$40</f>
        <v>3.6933052869495334E-4</v>
      </c>
      <c r="AA7" s="31">
        <f>AA4*'Calculations Etc'!$B$40</f>
        <v>3.6932858815661248E-4</v>
      </c>
      <c r="AB7" s="31">
        <f>AB4*'Calculations Etc'!$B$40</f>
        <v>3.6932708712456767E-4</v>
      </c>
      <c r="AC7" s="31">
        <f>AC4*'Calculations Etc'!$B$40</f>
        <v>3.6932648127423803E-4</v>
      </c>
      <c r="AD7" s="31">
        <f>AD4*'Calculations Etc'!$B$40</f>
        <v>3.6932557405349966E-4</v>
      </c>
      <c r="AE7" s="31">
        <f>AE4*'Calculations Etc'!$B$40</f>
        <v>3.6932545822297702E-4</v>
      </c>
      <c r="AF7" s="31">
        <f>AF4*'Calculations Etc'!$B$40</f>
        <v>3.693259848005337E-4</v>
      </c>
      <c r="AG7" s="31">
        <f>AG4*'Calculations Etc'!$B$40</f>
        <v>3.6932610066249143E-4</v>
      </c>
      <c r="AH7" s="31"/>
    </row>
    <row r="8" spans="1:35" ht="14.5" x14ac:dyDescent="0.35">
      <c r="A8" s="3" t="s">
        <v>1273</v>
      </c>
      <c r="B8" s="31">
        <f>B4*'Calculations Etc'!$B$36</f>
        <v>1.1905370832013505E-3</v>
      </c>
      <c r="C8" s="31">
        <f>C4*'Calculations Etc'!$B$36</f>
        <v>1.1855678992882144E-3</v>
      </c>
      <c r="D8" s="31">
        <f>D4*'Calculations Etc'!$B$36</f>
        <v>1.1898815820277707E-3</v>
      </c>
      <c r="E8" s="31">
        <f>E4*'Calculations Etc'!$B$36</f>
        <v>1.1903062715100249E-3</v>
      </c>
      <c r="F8" s="31">
        <f>F4*'Calculations Etc'!$B$36</f>
        <v>1.1907468289407322E-3</v>
      </c>
      <c r="G8" s="31">
        <f>G4*'Calculations Etc'!$B$36</f>
        <v>1.191670236986737E-3</v>
      </c>
      <c r="H8" s="31">
        <f>H4*'Calculations Etc'!$B$36</f>
        <v>1.1916664050789262E-3</v>
      </c>
      <c r="I8" s="31">
        <f>I4*'Calculations Etc'!$B$36</f>
        <v>1.1918859761858441E-3</v>
      </c>
      <c r="J8" s="31">
        <f>J4*'Calculations Etc'!$B$36</f>
        <v>1.1912278807380181E-3</v>
      </c>
      <c r="K8" s="31">
        <f>K4*'Calculations Etc'!$B$36</f>
        <v>1.1913426033526337E-3</v>
      </c>
      <c r="L8" s="31">
        <f>L4*'Calculations Etc'!$B$36</f>
        <v>1.1913524050487024E-3</v>
      </c>
      <c r="M8" s="31">
        <f>M4*'Calculations Etc'!$B$36</f>
        <v>1.1913939158141656E-3</v>
      </c>
      <c r="N8" s="31">
        <f>N4*'Calculations Etc'!$B$36</f>
        <v>1.1914497676312073E-3</v>
      </c>
      <c r="O8" s="31">
        <f>O4*'Calculations Etc'!$B$36</f>
        <v>1.1914177420646898E-3</v>
      </c>
      <c r="P8" s="31">
        <f>P4*'Calculations Etc'!$B$36</f>
        <v>1.1911989020265072E-3</v>
      </c>
      <c r="Q8" s="31">
        <f>Q4*'Calculations Etc'!$B$36</f>
        <v>1.1912113824266879E-3</v>
      </c>
      <c r="R8" s="31">
        <f>R4*'Calculations Etc'!$B$36</f>
        <v>1.1912234163339789E-3</v>
      </c>
      <c r="S8" s="31">
        <f>S4*'Calculations Etc'!$B$36</f>
        <v>1.1910497151748039E-3</v>
      </c>
      <c r="T8" s="31">
        <f>T4*'Calculations Etc'!$B$36</f>
        <v>1.1910573935062663E-3</v>
      </c>
      <c r="U8" s="31">
        <f>U4*'Calculations Etc'!$B$36</f>
        <v>1.1909988980699413E-3</v>
      </c>
      <c r="V8" s="31">
        <f>V4*'Calculations Etc'!$B$36</f>
        <v>1.1910017257663575E-3</v>
      </c>
      <c r="W8" s="31">
        <f>W4*'Calculations Etc'!$B$36</f>
        <v>1.1910004258410003E-3</v>
      </c>
      <c r="X8" s="31">
        <f>X4*'Calculations Etc'!$B$36</f>
        <v>1.1913969427932258E-3</v>
      </c>
      <c r="Y8" s="31">
        <f>Y4*'Calculations Etc'!$B$36</f>
        <v>1.1913941834996663E-3</v>
      </c>
      <c r="Z8" s="31">
        <f>Z4*'Calculations Etc'!$B$36</f>
        <v>1.191388802241785E-3</v>
      </c>
      <c r="AA8" s="31">
        <f>AA4*'Calculations Etc'!$B$36</f>
        <v>1.1913825424406854E-3</v>
      </c>
      <c r="AB8" s="31">
        <f>AB4*'Calculations Etc'!$B$36</f>
        <v>1.1913777004018311E-3</v>
      </c>
      <c r="AC8" s="31">
        <f>AC4*'Calculations Etc'!$B$36</f>
        <v>1.191375746045929E-3</v>
      </c>
      <c r="AD8" s="31">
        <f>AD4*'Calculations Etc'!$B$36</f>
        <v>1.1913728195274182E-3</v>
      </c>
      <c r="AE8" s="31">
        <f>AE4*'Calculations Etc'!$B$36</f>
        <v>1.191372445880571E-3</v>
      </c>
      <c r="AF8" s="31">
        <f>AF4*'Calculations Etc'!$B$36</f>
        <v>1.1913741445178506E-3</v>
      </c>
      <c r="AG8" s="31">
        <f>AG4*'Calculations Etc'!$B$36</f>
        <v>1.1913745182661013E-3</v>
      </c>
      <c r="AH8" s="31"/>
    </row>
    <row r="14" spans="1:35" ht="14.5" x14ac:dyDescent="0.35">
      <c r="B14" s="3"/>
    </row>
    <row r="15" spans="1:35" ht="14.5" x14ac:dyDescent="0.35">
      <c r="B15" s="31"/>
    </row>
    <row r="21" ht="15.75" customHeight="1" x14ac:dyDescent="0.35"/>
    <row r="22" ht="15.75" customHeight="1" x14ac:dyDescent="0.35"/>
    <row r="23" ht="15.75" customHeight="1" x14ac:dyDescent="0.35"/>
    <row r="24" ht="15.75" customHeight="1" x14ac:dyDescent="0.35"/>
    <row r="25" ht="15.75" customHeight="1" x14ac:dyDescent="0.35"/>
    <row r="26" ht="15.75" customHeight="1" x14ac:dyDescent="0.35"/>
    <row r="27" ht="15.75" customHeight="1" x14ac:dyDescent="0.35"/>
    <row r="28" ht="15.75" customHeight="1" x14ac:dyDescent="0.35"/>
    <row r="29" ht="15.75" customHeight="1" x14ac:dyDescent="0.35"/>
    <row r="30" ht="15.75" customHeight="1" x14ac:dyDescent="0.35"/>
    <row r="31" ht="15.75" customHeight="1" x14ac:dyDescent="0.35"/>
    <row r="32" ht="15.75" customHeight="1" x14ac:dyDescent="0.35"/>
    <row r="33" ht="15.75" customHeight="1" x14ac:dyDescent="0.35"/>
    <row r="34" ht="15.75" customHeight="1" x14ac:dyDescent="0.35"/>
    <row r="35" ht="15.75" customHeight="1" x14ac:dyDescent="0.35"/>
    <row r="36" ht="15.75" customHeight="1" x14ac:dyDescent="0.35"/>
    <row r="37" ht="15.75" customHeight="1" x14ac:dyDescent="0.35"/>
    <row r="38" ht="15.75" customHeight="1" x14ac:dyDescent="0.35"/>
    <row r="39" ht="15.75" customHeight="1" x14ac:dyDescent="0.35"/>
    <row r="40" ht="15.75" customHeight="1" x14ac:dyDescent="0.35"/>
    <row r="41" ht="15.75" customHeight="1" x14ac:dyDescent="0.35"/>
    <row r="42" ht="15.75" customHeight="1" x14ac:dyDescent="0.35"/>
    <row r="43" ht="15.75" customHeight="1" x14ac:dyDescent="0.35"/>
    <row r="44" ht="15.75" customHeight="1" x14ac:dyDescent="0.35"/>
    <row r="45" ht="15.75" customHeight="1" x14ac:dyDescent="0.35"/>
    <row r="46" ht="15.75" customHeight="1" x14ac:dyDescent="0.35"/>
    <row r="47" ht="15.75" customHeight="1" x14ac:dyDescent="0.35"/>
    <row r="48" ht="15.75" customHeight="1" x14ac:dyDescent="0.35"/>
    <row r="49" ht="15.75" customHeight="1" x14ac:dyDescent="0.35"/>
    <row r="50" ht="15.75" customHeight="1" x14ac:dyDescent="0.35"/>
    <row r="51" ht="15.75" customHeight="1" x14ac:dyDescent="0.35"/>
    <row r="52" ht="15.75" customHeight="1" x14ac:dyDescent="0.35"/>
    <row r="53" ht="15.75" customHeight="1" x14ac:dyDescent="0.35"/>
    <row r="54" ht="15.75" customHeight="1" x14ac:dyDescent="0.35"/>
    <row r="55" ht="15.75" customHeight="1" x14ac:dyDescent="0.35"/>
    <row r="56" ht="15.75" customHeight="1" x14ac:dyDescent="0.35"/>
    <row r="57" ht="15.75" customHeight="1" x14ac:dyDescent="0.35"/>
    <row r="58" ht="15.75" customHeight="1" x14ac:dyDescent="0.35"/>
    <row r="59" ht="15.75" customHeight="1" x14ac:dyDescent="0.35"/>
    <row r="60" ht="15.75" customHeight="1" x14ac:dyDescent="0.35"/>
    <row r="61" ht="15.75" customHeight="1" x14ac:dyDescent="0.35"/>
    <row r="62" ht="15.75" customHeight="1" x14ac:dyDescent="0.35"/>
    <row r="63" ht="15.75" customHeight="1" x14ac:dyDescent="0.35"/>
    <row r="64" ht="15.75" customHeight="1" x14ac:dyDescent="0.35"/>
    <row r="65" ht="15.75" customHeight="1" x14ac:dyDescent="0.35"/>
    <row r="66" ht="15.75" customHeight="1" x14ac:dyDescent="0.35"/>
    <row r="67" ht="15.75" customHeight="1" x14ac:dyDescent="0.35"/>
    <row r="68" ht="15.75" customHeight="1" x14ac:dyDescent="0.35"/>
    <row r="69" ht="15.75" customHeight="1" x14ac:dyDescent="0.35"/>
    <row r="70" ht="15.75" customHeight="1" x14ac:dyDescent="0.35"/>
    <row r="71" ht="15.75" customHeight="1" x14ac:dyDescent="0.35"/>
    <row r="72" ht="15.75" customHeight="1" x14ac:dyDescent="0.35"/>
    <row r="73" ht="15.75" customHeight="1" x14ac:dyDescent="0.35"/>
    <row r="74" ht="15.75" customHeight="1" x14ac:dyDescent="0.35"/>
    <row r="75" ht="15.75" customHeight="1" x14ac:dyDescent="0.35"/>
    <row r="76" ht="15.75" customHeight="1" x14ac:dyDescent="0.35"/>
    <row r="77" ht="15.75" customHeight="1" x14ac:dyDescent="0.35"/>
    <row r="78" ht="15.75" customHeight="1" x14ac:dyDescent="0.35"/>
    <row r="79" ht="15.75" customHeight="1" x14ac:dyDescent="0.35"/>
    <row r="80" ht="15.75" customHeight="1" x14ac:dyDescent="0.35"/>
    <row r="81" ht="15.75" customHeight="1" x14ac:dyDescent="0.35"/>
    <row r="82" ht="15.75" customHeight="1" x14ac:dyDescent="0.35"/>
    <row r="83" ht="15.75" customHeight="1" x14ac:dyDescent="0.35"/>
    <row r="84" ht="15.75" customHeight="1" x14ac:dyDescent="0.35"/>
    <row r="85" ht="15.75" customHeight="1" x14ac:dyDescent="0.35"/>
    <row r="86" ht="15.75" customHeight="1" x14ac:dyDescent="0.35"/>
    <row r="87" ht="15.75" customHeight="1" x14ac:dyDescent="0.35"/>
    <row r="88" ht="15.75" customHeight="1" x14ac:dyDescent="0.35"/>
    <row r="89" ht="15.75" customHeight="1" x14ac:dyDescent="0.35"/>
    <row r="90" ht="15.75" customHeight="1" x14ac:dyDescent="0.35"/>
    <row r="91" ht="15.75" customHeight="1" x14ac:dyDescent="0.35"/>
    <row r="92" ht="15.75" customHeight="1" x14ac:dyDescent="0.35"/>
    <row r="93" ht="15.75" customHeight="1" x14ac:dyDescent="0.35"/>
    <row r="94" ht="15.75" customHeight="1" x14ac:dyDescent="0.35"/>
    <row r="95" ht="15.75" customHeight="1" x14ac:dyDescent="0.35"/>
    <row r="96" ht="15.75" customHeight="1" x14ac:dyDescent="0.35"/>
    <row r="97" ht="15.75" customHeight="1" x14ac:dyDescent="0.35"/>
    <row r="98" ht="15.75" customHeight="1" x14ac:dyDescent="0.35"/>
    <row r="99" ht="15.75" customHeight="1" x14ac:dyDescent="0.35"/>
    <row r="100" ht="15.75" customHeight="1" x14ac:dyDescent="0.35"/>
    <row r="101" ht="15.75" customHeight="1" x14ac:dyDescent="0.35"/>
    <row r="102" ht="15.75" customHeight="1" x14ac:dyDescent="0.35"/>
    <row r="103" ht="15.75" customHeight="1" x14ac:dyDescent="0.35"/>
    <row r="104" ht="15.75" customHeight="1" x14ac:dyDescent="0.35"/>
    <row r="105" ht="15.75" customHeight="1" x14ac:dyDescent="0.35"/>
    <row r="106" ht="15.75" customHeight="1" x14ac:dyDescent="0.35"/>
    <row r="107" ht="15.75" customHeight="1" x14ac:dyDescent="0.35"/>
    <row r="108" ht="15.75" customHeight="1" x14ac:dyDescent="0.35"/>
    <row r="109" ht="15.75" customHeight="1" x14ac:dyDescent="0.35"/>
    <row r="110" ht="15.75" customHeight="1" x14ac:dyDescent="0.35"/>
    <row r="111" ht="15.75" customHeight="1" x14ac:dyDescent="0.35"/>
    <row r="112" ht="15.75" customHeight="1" x14ac:dyDescent="0.35"/>
    <row r="113" ht="15.75" customHeight="1" x14ac:dyDescent="0.35"/>
    <row r="114" ht="15.75" customHeight="1" x14ac:dyDescent="0.35"/>
    <row r="115" ht="15.75" customHeight="1" x14ac:dyDescent="0.35"/>
    <row r="116" ht="15.75" customHeight="1" x14ac:dyDescent="0.35"/>
    <row r="117" ht="15.75" customHeight="1" x14ac:dyDescent="0.35"/>
    <row r="118" ht="15.75" customHeight="1" x14ac:dyDescent="0.35"/>
    <row r="119" ht="15.75" customHeight="1" x14ac:dyDescent="0.35"/>
    <row r="120" ht="15.75" customHeight="1" x14ac:dyDescent="0.35"/>
    <row r="121" ht="15.75" customHeight="1" x14ac:dyDescent="0.35"/>
    <row r="122" ht="15.75" customHeight="1" x14ac:dyDescent="0.35"/>
    <row r="123" ht="15.75" customHeight="1" x14ac:dyDescent="0.35"/>
    <row r="124" ht="15.75" customHeight="1" x14ac:dyDescent="0.35"/>
    <row r="125" ht="15.75" customHeight="1" x14ac:dyDescent="0.35"/>
    <row r="126" ht="15.75" customHeight="1" x14ac:dyDescent="0.35"/>
    <row r="127" ht="15.75" customHeight="1" x14ac:dyDescent="0.35"/>
    <row r="128" ht="15.75" customHeight="1" x14ac:dyDescent="0.35"/>
    <row r="129" ht="15.75" customHeight="1" x14ac:dyDescent="0.35"/>
    <row r="130" ht="15.75" customHeight="1" x14ac:dyDescent="0.35"/>
    <row r="131" ht="15.75" customHeight="1" x14ac:dyDescent="0.35"/>
    <row r="132" ht="15.75" customHeight="1" x14ac:dyDescent="0.35"/>
    <row r="133" ht="15.75" customHeight="1" x14ac:dyDescent="0.35"/>
    <row r="134" ht="15.75" customHeight="1" x14ac:dyDescent="0.35"/>
    <row r="135" ht="15.75" customHeight="1" x14ac:dyDescent="0.35"/>
    <row r="136" ht="15.75" customHeight="1" x14ac:dyDescent="0.35"/>
    <row r="137" ht="15.75" customHeight="1" x14ac:dyDescent="0.35"/>
    <row r="138" ht="15.75" customHeight="1" x14ac:dyDescent="0.35"/>
    <row r="139" ht="15.75" customHeight="1" x14ac:dyDescent="0.35"/>
    <row r="140" ht="15.75" customHeight="1" x14ac:dyDescent="0.35"/>
    <row r="141" ht="15.75" customHeight="1" x14ac:dyDescent="0.35"/>
    <row r="142" ht="15.75" customHeight="1" x14ac:dyDescent="0.35"/>
    <row r="143" ht="15.75" customHeight="1" x14ac:dyDescent="0.35"/>
    <row r="144" ht="15.75" customHeight="1" x14ac:dyDescent="0.35"/>
    <row r="145" ht="15.75" customHeight="1" x14ac:dyDescent="0.35"/>
    <row r="146" ht="15.75" customHeight="1" x14ac:dyDescent="0.35"/>
    <row r="147" ht="15.75" customHeight="1" x14ac:dyDescent="0.35"/>
    <row r="148" ht="15.75" customHeight="1" x14ac:dyDescent="0.35"/>
    <row r="149" ht="15.75" customHeight="1" x14ac:dyDescent="0.35"/>
    <row r="150" ht="15.75" customHeight="1" x14ac:dyDescent="0.35"/>
    <row r="151" ht="15.75" customHeight="1" x14ac:dyDescent="0.35"/>
    <row r="152" ht="15.75" customHeight="1" x14ac:dyDescent="0.35"/>
    <row r="153" ht="15.75" customHeight="1" x14ac:dyDescent="0.35"/>
    <row r="154" ht="15.75" customHeight="1" x14ac:dyDescent="0.35"/>
    <row r="155" ht="15.75" customHeight="1" x14ac:dyDescent="0.35"/>
    <row r="156" ht="15.75" customHeight="1" x14ac:dyDescent="0.35"/>
    <row r="157" ht="15.75" customHeight="1" x14ac:dyDescent="0.35"/>
    <row r="158" ht="15.75" customHeight="1" x14ac:dyDescent="0.35"/>
    <row r="159" ht="15.75" customHeight="1" x14ac:dyDescent="0.35"/>
    <row r="160" ht="15.75" customHeight="1" x14ac:dyDescent="0.35"/>
    <row r="161" ht="15.75" customHeight="1" x14ac:dyDescent="0.35"/>
    <row r="162" ht="15.75" customHeight="1" x14ac:dyDescent="0.35"/>
    <row r="163" ht="15.75" customHeight="1" x14ac:dyDescent="0.35"/>
    <row r="164" ht="15.75" customHeight="1" x14ac:dyDescent="0.35"/>
    <row r="165" ht="15.75" customHeight="1" x14ac:dyDescent="0.35"/>
    <row r="166" ht="15.75" customHeight="1" x14ac:dyDescent="0.35"/>
    <row r="167" ht="15.75" customHeight="1" x14ac:dyDescent="0.35"/>
    <row r="168" ht="15.75" customHeight="1" x14ac:dyDescent="0.35"/>
    <row r="169" ht="15.75" customHeight="1" x14ac:dyDescent="0.35"/>
    <row r="170" ht="15.75" customHeight="1" x14ac:dyDescent="0.35"/>
    <row r="171" ht="15.75" customHeight="1" x14ac:dyDescent="0.35"/>
    <row r="172" ht="15.75" customHeight="1" x14ac:dyDescent="0.35"/>
    <row r="173" ht="15.75" customHeight="1" x14ac:dyDescent="0.35"/>
    <row r="174" ht="15.75" customHeight="1" x14ac:dyDescent="0.35"/>
    <row r="175" ht="15.75" customHeight="1" x14ac:dyDescent="0.35"/>
    <row r="176" ht="15.75" customHeight="1" x14ac:dyDescent="0.35"/>
    <row r="177" ht="15.75" customHeight="1" x14ac:dyDescent="0.35"/>
    <row r="178" ht="15.75" customHeight="1" x14ac:dyDescent="0.35"/>
    <row r="179" ht="15.75" customHeight="1" x14ac:dyDescent="0.35"/>
    <row r="180" ht="15.75" customHeight="1" x14ac:dyDescent="0.35"/>
    <row r="181" ht="15.75" customHeight="1" x14ac:dyDescent="0.35"/>
    <row r="182" ht="15.75" customHeight="1" x14ac:dyDescent="0.35"/>
    <row r="183" ht="15.75" customHeight="1" x14ac:dyDescent="0.35"/>
    <row r="184" ht="15.75" customHeight="1" x14ac:dyDescent="0.35"/>
    <row r="185" ht="15.75" customHeight="1" x14ac:dyDescent="0.35"/>
    <row r="186" ht="15.75" customHeight="1" x14ac:dyDescent="0.35"/>
    <row r="187" ht="15.75" customHeight="1" x14ac:dyDescent="0.35"/>
    <row r="188" ht="15.75" customHeight="1" x14ac:dyDescent="0.35"/>
    <row r="189" ht="15.75" customHeight="1" x14ac:dyDescent="0.35"/>
    <row r="190" ht="15.75" customHeight="1" x14ac:dyDescent="0.35"/>
    <row r="191" ht="15.75" customHeight="1" x14ac:dyDescent="0.35"/>
    <row r="192" ht="15.75" customHeight="1" x14ac:dyDescent="0.35"/>
    <row r="193" ht="15.75" customHeight="1" x14ac:dyDescent="0.35"/>
    <row r="194" ht="15.75" customHeight="1" x14ac:dyDescent="0.35"/>
    <row r="195" ht="15.75" customHeight="1" x14ac:dyDescent="0.35"/>
    <row r="196" ht="15.75" customHeight="1" x14ac:dyDescent="0.35"/>
    <row r="197" ht="15.75" customHeight="1" x14ac:dyDescent="0.35"/>
    <row r="198" ht="15.75" customHeight="1" x14ac:dyDescent="0.35"/>
    <row r="199" ht="15.75" customHeight="1" x14ac:dyDescent="0.35"/>
    <row r="200" ht="15.75" customHeight="1" x14ac:dyDescent="0.35"/>
    <row r="201" ht="15.75" customHeight="1" x14ac:dyDescent="0.35"/>
    <row r="202" ht="15.75" customHeight="1" x14ac:dyDescent="0.35"/>
    <row r="203" ht="15.75" customHeight="1" x14ac:dyDescent="0.35"/>
    <row r="204" ht="15.75" customHeight="1" x14ac:dyDescent="0.35"/>
    <row r="205" ht="15.75" customHeight="1" x14ac:dyDescent="0.35"/>
    <row r="206" ht="15.75" customHeight="1" x14ac:dyDescent="0.35"/>
    <row r="207" ht="15.75" customHeight="1" x14ac:dyDescent="0.35"/>
    <row r="208" ht="15.75" customHeight="1" x14ac:dyDescent="0.35"/>
    <row r="209" ht="15.75" customHeight="1" x14ac:dyDescent="0.35"/>
    <row r="210" ht="15.75" customHeight="1" x14ac:dyDescent="0.35"/>
    <row r="211" ht="15.75" customHeight="1" x14ac:dyDescent="0.35"/>
    <row r="212" ht="15.75" customHeight="1" x14ac:dyDescent="0.35"/>
    <row r="213" ht="15.75" customHeight="1" x14ac:dyDescent="0.35"/>
    <row r="214" ht="15.75" customHeight="1" x14ac:dyDescent="0.35"/>
    <row r="215" ht="15.75" customHeight="1" x14ac:dyDescent="0.35"/>
    <row r="216" ht="15.75" customHeight="1" x14ac:dyDescent="0.35"/>
    <row r="217" ht="15.75" customHeight="1" x14ac:dyDescent="0.35"/>
    <row r="218" ht="15.75" customHeight="1" x14ac:dyDescent="0.35"/>
    <row r="219" ht="15.75" customHeight="1" x14ac:dyDescent="0.35"/>
    <row r="220" ht="15.75" customHeight="1" x14ac:dyDescent="0.35"/>
    <row r="221" ht="15.75" customHeight="1" x14ac:dyDescent="0.35"/>
    <row r="222" ht="15.75" customHeight="1" x14ac:dyDescent="0.35"/>
    <row r="223" ht="15.75" customHeight="1" x14ac:dyDescent="0.35"/>
    <row r="224" ht="15.75" customHeight="1" x14ac:dyDescent="0.35"/>
    <row r="225" ht="15.75" customHeight="1" x14ac:dyDescent="0.35"/>
    <row r="226" ht="15.75" customHeight="1" x14ac:dyDescent="0.35"/>
    <row r="227" ht="15.75" customHeight="1" x14ac:dyDescent="0.35"/>
    <row r="228" ht="15.75" customHeight="1" x14ac:dyDescent="0.35"/>
    <row r="229" ht="15.75" customHeight="1" x14ac:dyDescent="0.35"/>
    <row r="230" ht="15.75" customHeight="1" x14ac:dyDescent="0.35"/>
    <row r="231" ht="15.75" customHeight="1" x14ac:dyDescent="0.35"/>
    <row r="232" ht="15.75" customHeight="1" x14ac:dyDescent="0.35"/>
    <row r="233" ht="15.75" customHeight="1" x14ac:dyDescent="0.35"/>
    <row r="234" ht="15.75" customHeight="1" x14ac:dyDescent="0.35"/>
    <row r="235" ht="15.75" customHeight="1" x14ac:dyDescent="0.35"/>
    <row r="236" ht="15.75" customHeight="1" x14ac:dyDescent="0.35"/>
    <row r="237" ht="15.75" customHeight="1" x14ac:dyDescent="0.35"/>
    <row r="238" ht="15.75" customHeight="1" x14ac:dyDescent="0.35"/>
    <row r="239" ht="15.75" customHeight="1" x14ac:dyDescent="0.35"/>
    <row r="240" ht="15.75" customHeight="1" x14ac:dyDescent="0.35"/>
    <row r="241" ht="15.75" customHeight="1" x14ac:dyDescent="0.35"/>
    <row r="242" ht="15.75" customHeight="1" x14ac:dyDescent="0.35"/>
    <row r="243" ht="15.75" customHeight="1" x14ac:dyDescent="0.35"/>
    <row r="244" ht="15.75" customHeight="1" x14ac:dyDescent="0.35"/>
    <row r="245" ht="15.75" customHeight="1" x14ac:dyDescent="0.35"/>
    <row r="246" ht="15.75" customHeight="1" x14ac:dyDescent="0.35"/>
    <row r="247" ht="15.75" customHeight="1" x14ac:dyDescent="0.35"/>
    <row r="248" ht="15.75" customHeight="1" x14ac:dyDescent="0.35"/>
    <row r="249" ht="15.75" customHeight="1" x14ac:dyDescent="0.35"/>
    <row r="250" ht="15.75" customHeight="1" x14ac:dyDescent="0.35"/>
    <row r="251" ht="15.75" customHeight="1" x14ac:dyDescent="0.35"/>
    <row r="252" ht="15.75" customHeight="1" x14ac:dyDescent="0.35"/>
    <row r="253" ht="15.75" customHeight="1" x14ac:dyDescent="0.35"/>
    <row r="254" ht="15.75" customHeight="1" x14ac:dyDescent="0.35"/>
    <row r="255" ht="15.75" customHeight="1" x14ac:dyDescent="0.35"/>
    <row r="256" ht="15.75" customHeight="1" x14ac:dyDescent="0.35"/>
    <row r="257" ht="15.75" customHeight="1" x14ac:dyDescent="0.35"/>
    <row r="258" ht="15.75" customHeight="1" x14ac:dyDescent="0.35"/>
    <row r="259" ht="15.75" customHeight="1" x14ac:dyDescent="0.35"/>
    <row r="260" ht="15.75" customHeight="1" x14ac:dyDescent="0.35"/>
    <row r="261" ht="15.75" customHeight="1" x14ac:dyDescent="0.35"/>
    <row r="262" ht="15.75" customHeight="1" x14ac:dyDescent="0.35"/>
    <row r="263" ht="15.75" customHeight="1" x14ac:dyDescent="0.35"/>
    <row r="264" ht="15.75" customHeight="1" x14ac:dyDescent="0.35"/>
    <row r="265" ht="15.75" customHeight="1" x14ac:dyDescent="0.35"/>
    <row r="266" ht="15.75" customHeight="1" x14ac:dyDescent="0.35"/>
    <row r="267" ht="15.75" customHeight="1" x14ac:dyDescent="0.35"/>
    <row r="268" ht="15.75" customHeight="1" x14ac:dyDescent="0.35"/>
    <row r="269" ht="15.75" customHeight="1" x14ac:dyDescent="0.35"/>
    <row r="270" ht="15.75" customHeight="1" x14ac:dyDescent="0.35"/>
    <row r="271" ht="15.75" customHeight="1" x14ac:dyDescent="0.35"/>
    <row r="272" ht="15.75" customHeight="1" x14ac:dyDescent="0.35"/>
    <row r="273" ht="15.75" customHeight="1" x14ac:dyDescent="0.35"/>
    <row r="274" ht="15.75" customHeight="1" x14ac:dyDescent="0.35"/>
    <row r="275" ht="15.75" customHeight="1" x14ac:dyDescent="0.35"/>
    <row r="276" ht="15.75" customHeight="1" x14ac:dyDescent="0.35"/>
    <row r="277" ht="15.75" customHeight="1" x14ac:dyDescent="0.35"/>
    <row r="278" ht="15.75" customHeight="1" x14ac:dyDescent="0.35"/>
    <row r="279" ht="15.75" customHeight="1" x14ac:dyDescent="0.35"/>
    <row r="280" ht="15.75" customHeight="1" x14ac:dyDescent="0.35"/>
    <row r="281" ht="15.75" customHeight="1" x14ac:dyDescent="0.35"/>
    <row r="282" ht="15.75" customHeight="1" x14ac:dyDescent="0.35"/>
    <row r="283" ht="15.75" customHeight="1" x14ac:dyDescent="0.35"/>
    <row r="284" ht="15.75" customHeight="1" x14ac:dyDescent="0.35"/>
    <row r="285" ht="15.75" customHeight="1" x14ac:dyDescent="0.35"/>
    <row r="286" ht="15.75" customHeight="1" x14ac:dyDescent="0.35"/>
    <row r="287" ht="15.75" customHeight="1" x14ac:dyDescent="0.35"/>
    <row r="288" ht="15.75" customHeight="1" x14ac:dyDescent="0.35"/>
    <row r="289" ht="15.75" customHeight="1" x14ac:dyDescent="0.35"/>
    <row r="290" ht="15.75" customHeight="1" x14ac:dyDescent="0.35"/>
    <row r="291" ht="15.75" customHeight="1" x14ac:dyDescent="0.35"/>
    <row r="292" ht="15.75" customHeight="1" x14ac:dyDescent="0.35"/>
    <row r="293" ht="15.75" customHeight="1" x14ac:dyDescent="0.35"/>
    <row r="294" ht="15.75" customHeight="1" x14ac:dyDescent="0.35"/>
    <row r="295" ht="15.75" customHeight="1" x14ac:dyDescent="0.35"/>
    <row r="296" ht="15.75" customHeight="1" x14ac:dyDescent="0.35"/>
    <row r="297" ht="15.75" customHeight="1" x14ac:dyDescent="0.35"/>
    <row r="298" ht="15.75" customHeight="1" x14ac:dyDescent="0.35"/>
    <row r="299" ht="15.75" customHeight="1" x14ac:dyDescent="0.35"/>
    <row r="300" ht="15.75" customHeight="1" x14ac:dyDescent="0.35"/>
    <row r="301" ht="15.75" customHeight="1" x14ac:dyDescent="0.35"/>
    <row r="302" ht="15.75" customHeight="1" x14ac:dyDescent="0.35"/>
    <row r="303" ht="15.75" customHeight="1" x14ac:dyDescent="0.35"/>
    <row r="304" ht="15.75" customHeight="1" x14ac:dyDescent="0.35"/>
    <row r="305" ht="15.75" customHeight="1" x14ac:dyDescent="0.35"/>
    <row r="306" ht="15.75" customHeight="1" x14ac:dyDescent="0.35"/>
    <row r="307" ht="15.75" customHeight="1" x14ac:dyDescent="0.35"/>
    <row r="308" ht="15.75" customHeight="1" x14ac:dyDescent="0.35"/>
    <row r="309" ht="15.75" customHeight="1" x14ac:dyDescent="0.35"/>
    <row r="310" ht="15.75" customHeight="1" x14ac:dyDescent="0.35"/>
    <row r="311" ht="15.75" customHeight="1" x14ac:dyDescent="0.35"/>
    <row r="312" ht="15.75" customHeight="1" x14ac:dyDescent="0.35"/>
    <row r="313" ht="15.75" customHeight="1" x14ac:dyDescent="0.35"/>
    <row r="314" ht="15.75" customHeight="1" x14ac:dyDescent="0.35"/>
    <row r="315" ht="15.75" customHeight="1" x14ac:dyDescent="0.35"/>
    <row r="316" ht="15.75" customHeight="1" x14ac:dyDescent="0.35"/>
    <row r="317" ht="15.75" customHeight="1" x14ac:dyDescent="0.35"/>
    <row r="318" ht="15.75" customHeight="1" x14ac:dyDescent="0.35"/>
    <row r="319" ht="15.75" customHeight="1" x14ac:dyDescent="0.35"/>
    <row r="320" ht="15.75" customHeight="1" x14ac:dyDescent="0.35"/>
    <row r="321" ht="15.75" customHeight="1" x14ac:dyDescent="0.35"/>
    <row r="322" ht="15.75" customHeight="1" x14ac:dyDescent="0.35"/>
    <row r="323" ht="15.75" customHeight="1" x14ac:dyDescent="0.35"/>
    <row r="324" ht="15.75" customHeight="1" x14ac:dyDescent="0.35"/>
    <row r="325" ht="15.75" customHeight="1" x14ac:dyDescent="0.35"/>
    <row r="326" ht="15.75" customHeight="1" x14ac:dyDescent="0.35"/>
    <row r="327" ht="15.75" customHeight="1" x14ac:dyDescent="0.35"/>
    <row r="328" ht="15.75" customHeight="1" x14ac:dyDescent="0.35"/>
    <row r="329" ht="15.75" customHeight="1" x14ac:dyDescent="0.35"/>
    <row r="330" ht="15.75" customHeight="1" x14ac:dyDescent="0.35"/>
    <row r="331" ht="15.75" customHeight="1" x14ac:dyDescent="0.35"/>
    <row r="332" ht="15.75" customHeight="1" x14ac:dyDescent="0.35"/>
    <row r="333" ht="15.75" customHeight="1" x14ac:dyDescent="0.35"/>
    <row r="334" ht="15.75" customHeight="1" x14ac:dyDescent="0.35"/>
    <row r="335" ht="15.75" customHeight="1" x14ac:dyDescent="0.35"/>
    <row r="336" ht="15.75" customHeight="1" x14ac:dyDescent="0.35"/>
    <row r="337" ht="15.75" customHeight="1" x14ac:dyDescent="0.35"/>
    <row r="338" ht="15.75" customHeight="1" x14ac:dyDescent="0.35"/>
    <row r="339" ht="15.75" customHeight="1" x14ac:dyDescent="0.35"/>
    <row r="340" ht="15.75" customHeight="1" x14ac:dyDescent="0.35"/>
    <row r="341" ht="15.75" customHeight="1" x14ac:dyDescent="0.35"/>
    <row r="342" ht="15.75" customHeight="1" x14ac:dyDescent="0.35"/>
    <row r="343" ht="15.75" customHeight="1" x14ac:dyDescent="0.35"/>
    <row r="344" ht="15.75" customHeight="1" x14ac:dyDescent="0.35"/>
    <row r="345" ht="15.75" customHeight="1" x14ac:dyDescent="0.35"/>
    <row r="346" ht="15.75" customHeight="1" x14ac:dyDescent="0.35"/>
    <row r="347" ht="15.75" customHeight="1" x14ac:dyDescent="0.35"/>
    <row r="348" ht="15.75" customHeight="1" x14ac:dyDescent="0.35"/>
    <row r="349" ht="15.75" customHeight="1" x14ac:dyDescent="0.35"/>
    <row r="350" ht="15.75" customHeight="1" x14ac:dyDescent="0.35"/>
    <row r="351" ht="15.75" customHeight="1" x14ac:dyDescent="0.35"/>
    <row r="352" ht="15.75" customHeight="1" x14ac:dyDescent="0.35"/>
    <row r="353" ht="15.75" customHeight="1" x14ac:dyDescent="0.35"/>
    <row r="354" ht="15.75" customHeight="1" x14ac:dyDescent="0.35"/>
    <row r="355" ht="15.75" customHeight="1" x14ac:dyDescent="0.35"/>
    <row r="356" ht="15.75" customHeight="1" x14ac:dyDescent="0.35"/>
    <row r="357" ht="15.75" customHeight="1" x14ac:dyDescent="0.35"/>
    <row r="358" ht="15.75" customHeight="1" x14ac:dyDescent="0.35"/>
    <row r="359" ht="15.75" customHeight="1" x14ac:dyDescent="0.35"/>
    <row r="360" ht="15.75" customHeight="1" x14ac:dyDescent="0.35"/>
    <row r="361" ht="15.75" customHeight="1" x14ac:dyDescent="0.35"/>
    <row r="362" ht="15.75" customHeight="1" x14ac:dyDescent="0.35"/>
    <row r="363" ht="15.75" customHeight="1" x14ac:dyDescent="0.35"/>
    <row r="364" ht="15.75" customHeight="1" x14ac:dyDescent="0.35"/>
    <row r="365" ht="15.75" customHeight="1" x14ac:dyDescent="0.35"/>
    <row r="366" ht="15.75" customHeight="1" x14ac:dyDescent="0.35"/>
    <row r="367" ht="15.75" customHeight="1" x14ac:dyDescent="0.35"/>
    <row r="368" ht="15.75" customHeight="1" x14ac:dyDescent="0.35"/>
    <row r="369" ht="15.75" customHeight="1" x14ac:dyDescent="0.35"/>
    <row r="370" ht="15.75" customHeight="1" x14ac:dyDescent="0.35"/>
    <row r="371" ht="15.75" customHeight="1" x14ac:dyDescent="0.35"/>
    <row r="372" ht="15.75" customHeight="1" x14ac:dyDescent="0.35"/>
    <row r="373" ht="15.75" customHeight="1" x14ac:dyDescent="0.35"/>
    <row r="374" ht="15.75" customHeight="1" x14ac:dyDescent="0.35"/>
    <row r="375" ht="15.75" customHeight="1" x14ac:dyDescent="0.35"/>
    <row r="376" ht="15.75" customHeight="1" x14ac:dyDescent="0.35"/>
    <row r="377" ht="15.75" customHeight="1" x14ac:dyDescent="0.35"/>
    <row r="378" ht="15.75" customHeight="1" x14ac:dyDescent="0.35"/>
    <row r="379" ht="15.75" customHeight="1" x14ac:dyDescent="0.35"/>
    <row r="380" ht="15.75" customHeight="1" x14ac:dyDescent="0.35"/>
    <row r="381" ht="15.75" customHeight="1" x14ac:dyDescent="0.35"/>
    <row r="382" ht="15.75" customHeight="1" x14ac:dyDescent="0.35"/>
    <row r="383" ht="15.75" customHeight="1" x14ac:dyDescent="0.35"/>
    <row r="384" ht="15.75" customHeight="1" x14ac:dyDescent="0.35"/>
    <row r="385" ht="15.75" customHeight="1" x14ac:dyDescent="0.35"/>
    <row r="386" ht="15.75" customHeight="1" x14ac:dyDescent="0.35"/>
    <row r="387" ht="15.75" customHeight="1" x14ac:dyDescent="0.35"/>
    <row r="388" ht="15.75" customHeight="1" x14ac:dyDescent="0.35"/>
    <row r="389" ht="15.75" customHeight="1" x14ac:dyDescent="0.35"/>
    <row r="390" ht="15.75" customHeight="1" x14ac:dyDescent="0.35"/>
    <row r="391" ht="15.75" customHeight="1" x14ac:dyDescent="0.35"/>
    <row r="392" ht="15.75" customHeight="1" x14ac:dyDescent="0.35"/>
    <row r="393" ht="15.75" customHeight="1" x14ac:dyDescent="0.35"/>
    <row r="394" ht="15.75" customHeight="1" x14ac:dyDescent="0.35"/>
    <row r="395" ht="15.75" customHeight="1" x14ac:dyDescent="0.35"/>
    <row r="396" ht="15.75" customHeight="1" x14ac:dyDescent="0.35"/>
    <row r="397" ht="15.75" customHeight="1" x14ac:dyDescent="0.35"/>
    <row r="398" ht="15.75" customHeight="1" x14ac:dyDescent="0.35"/>
    <row r="399" ht="15.75" customHeight="1" x14ac:dyDescent="0.35"/>
    <row r="400" ht="15.75" customHeight="1" x14ac:dyDescent="0.35"/>
    <row r="401" ht="15.75" customHeight="1" x14ac:dyDescent="0.35"/>
    <row r="402" ht="15.75" customHeight="1" x14ac:dyDescent="0.35"/>
    <row r="403" ht="15.75" customHeight="1" x14ac:dyDescent="0.35"/>
    <row r="404" ht="15.75" customHeight="1" x14ac:dyDescent="0.35"/>
    <row r="405" ht="15.75" customHeight="1" x14ac:dyDescent="0.35"/>
    <row r="406" ht="15.75" customHeight="1" x14ac:dyDescent="0.35"/>
    <row r="407" ht="15.75" customHeight="1" x14ac:dyDescent="0.35"/>
    <row r="408" ht="15.75" customHeight="1" x14ac:dyDescent="0.35"/>
    <row r="409" ht="15.75" customHeight="1" x14ac:dyDescent="0.35"/>
    <row r="410" ht="15.75" customHeight="1" x14ac:dyDescent="0.35"/>
    <row r="411" ht="15.75" customHeight="1" x14ac:dyDescent="0.35"/>
    <row r="412" ht="15.75" customHeight="1" x14ac:dyDescent="0.35"/>
    <row r="413" ht="15.75" customHeight="1" x14ac:dyDescent="0.35"/>
    <row r="414" ht="15.75" customHeight="1" x14ac:dyDescent="0.35"/>
    <row r="415" ht="15.75" customHeight="1" x14ac:dyDescent="0.35"/>
    <row r="416" ht="15.75" customHeight="1" x14ac:dyDescent="0.35"/>
    <row r="417" ht="15.75" customHeight="1" x14ac:dyDescent="0.35"/>
    <row r="418" ht="15.75" customHeight="1" x14ac:dyDescent="0.35"/>
    <row r="419" ht="15.75" customHeight="1" x14ac:dyDescent="0.35"/>
    <row r="420" ht="15.75" customHeight="1" x14ac:dyDescent="0.35"/>
    <row r="421" ht="15.75" customHeight="1" x14ac:dyDescent="0.35"/>
    <row r="422" ht="15.75" customHeight="1" x14ac:dyDescent="0.35"/>
    <row r="423" ht="15.75" customHeight="1" x14ac:dyDescent="0.35"/>
    <row r="424" ht="15.75" customHeight="1" x14ac:dyDescent="0.35"/>
    <row r="425" ht="15.75" customHeight="1" x14ac:dyDescent="0.35"/>
    <row r="426" ht="15.75" customHeight="1" x14ac:dyDescent="0.35"/>
    <row r="427" ht="15.75" customHeight="1" x14ac:dyDescent="0.35"/>
    <row r="428" ht="15.75" customHeight="1" x14ac:dyDescent="0.35"/>
    <row r="429" ht="15.75" customHeight="1" x14ac:dyDescent="0.35"/>
    <row r="430" ht="15.75" customHeight="1" x14ac:dyDescent="0.35"/>
    <row r="431" ht="15.75" customHeight="1" x14ac:dyDescent="0.35"/>
    <row r="432" ht="15.75" customHeight="1" x14ac:dyDescent="0.35"/>
    <row r="433" ht="15.75" customHeight="1" x14ac:dyDescent="0.35"/>
    <row r="434" ht="15.75" customHeight="1" x14ac:dyDescent="0.35"/>
    <row r="435" ht="15.75" customHeight="1" x14ac:dyDescent="0.35"/>
    <row r="436" ht="15.75" customHeight="1" x14ac:dyDescent="0.35"/>
    <row r="437" ht="15.75" customHeight="1" x14ac:dyDescent="0.35"/>
    <row r="438" ht="15.75" customHeight="1" x14ac:dyDescent="0.35"/>
    <row r="439" ht="15.75" customHeight="1" x14ac:dyDescent="0.35"/>
    <row r="440" ht="15.75" customHeight="1" x14ac:dyDescent="0.35"/>
    <row r="441" ht="15.75" customHeight="1" x14ac:dyDescent="0.35"/>
    <row r="442" ht="15.75" customHeight="1" x14ac:dyDescent="0.35"/>
    <row r="443" ht="15.75" customHeight="1" x14ac:dyDescent="0.35"/>
    <row r="444" ht="15.75" customHeight="1" x14ac:dyDescent="0.35"/>
    <row r="445" ht="15.75" customHeight="1" x14ac:dyDescent="0.35"/>
    <row r="446" ht="15.75" customHeight="1" x14ac:dyDescent="0.35"/>
    <row r="447" ht="15.75" customHeight="1" x14ac:dyDescent="0.35"/>
    <row r="448" ht="15.75" customHeight="1" x14ac:dyDescent="0.35"/>
    <row r="449" ht="15.75" customHeight="1" x14ac:dyDescent="0.35"/>
    <row r="450" ht="15.75" customHeight="1" x14ac:dyDescent="0.35"/>
    <row r="451" ht="15.75" customHeight="1" x14ac:dyDescent="0.35"/>
    <row r="452" ht="15.75" customHeight="1" x14ac:dyDescent="0.35"/>
    <row r="453" ht="15.75" customHeight="1" x14ac:dyDescent="0.35"/>
    <row r="454" ht="15.75" customHeight="1" x14ac:dyDescent="0.35"/>
    <row r="455" ht="15.75" customHeight="1" x14ac:dyDescent="0.35"/>
    <row r="456" ht="15.75" customHeight="1" x14ac:dyDescent="0.35"/>
    <row r="457" ht="15.75" customHeight="1" x14ac:dyDescent="0.35"/>
    <row r="458" ht="15.75" customHeight="1" x14ac:dyDescent="0.35"/>
    <row r="459" ht="15.75" customHeight="1" x14ac:dyDescent="0.35"/>
    <row r="460" ht="15.75" customHeight="1" x14ac:dyDescent="0.35"/>
    <row r="461" ht="15.75" customHeight="1" x14ac:dyDescent="0.35"/>
    <row r="462" ht="15.75" customHeight="1" x14ac:dyDescent="0.35"/>
    <row r="463" ht="15.75" customHeight="1" x14ac:dyDescent="0.35"/>
    <row r="464" ht="15.75" customHeight="1" x14ac:dyDescent="0.35"/>
    <row r="465" ht="15.75" customHeight="1" x14ac:dyDescent="0.35"/>
    <row r="466" ht="15.75" customHeight="1" x14ac:dyDescent="0.35"/>
    <row r="467" ht="15.75" customHeight="1" x14ac:dyDescent="0.35"/>
    <row r="468" ht="15.75" customHeight="1" x14ac:dyDescent="0.35"/>
    <row r="469" ht="15.75" customHeight="1" x14ac:dyDescent="0.35"/>
    <row r="470" ht="15.75" customHeight="1" x14ac:dyDescent="0.35"/>
    <row r="471" ht="15.75" customHeight="1" x14ac:dyDescent="0.35"/>
    <row r="472" ht="15.75" customHeight="1" x14ac:dyDescent="0.35"/>
    <row r="473" ht="15.75" customHeight="1" x14ac:dyDescent="0.35"/>
    <row r="474" ht="15.75" customHeight="1" x14ac:dyDescent="0.35"/>
    <row r="475" ht="15.75" customHeight="1" x14ac:dyDescent="0.35"/>
    <row r="476" ht="15.75" customHeight="1" x14ac:dyDescent="0.35"/>
    <row r="477" ht="15.75" customHeight="1" x14ac:dyDescent="0.35"/>
    <row r="478" ht="15.75" customHeight="1" x14ac:dyDescent="0.35"/>
    <row r="479" ht="15.75" customHeight="1" x14ac:dyDescent="0.35"/>
    <row r="480" ht="15.75" customHeight="1" x14ac:dyDescent="0.35"/>
    <row r="481" ht="15.75" customHeight="1" x14ac:dyDescent="0.35"/>
    <row r="482" ht="15.75" customHeight="1" x14ac:dyDescent="0.35"/>
    <row r="483" ht="15.75" customHeight="1" x14ac:dyDescent="0.35"/>
    <row r="484" ht="15.75" customHeight="1" x14ac:dyDescent="0.35"/>
    <row r="485" ht="15.75" customHeight="1" x14ac:dyDescent="0.35"/>
    <row r="486" ht="15.75" customHeight="1" x14ac:dyDescent="0.35"/>
    <row r="487" ht="15.75" customHeight="1" x14ac:dyDescent="0.35"/>
    <row r="488" ht="15.75" customHeight="1" x14ac:dyDescent="0.35"/>
    <row r="489" ht="15.75" customHeight="1" x14ac:dyDescent="0.35"/>
    <row r="490" ht="15.75" customHeight="1" x14ac:dyDescent="0.35"/>
    <row r="491" ht="15.75" customHeight="1" x14ac:dyDescent="0.35"/>
    <row r="492" ht="15.75" customHeight="1" x14ac:dyDescent="0.35"/>
    <row r="493" ht="15.75" customHeight="1" x14ac:dyDescent="0.35"/>
    <row r="494" ht="15.75" customHeight="1" x14ac:dyDescent="0.35"/>
    <row r="495" ht="15.75" customHeight="1" x14ac:dyDescent="0.35"/>
    <row r="496" ht="15.75" customHeight="1" x14ac:dyDescent="0.35"/>
    <row r="497" ht="15.75" customHeight="1" x14ac:dyDescent="0.35"/>
    <row r="498" ht="15.75" customHeight="1" x14ac:dyDescent="0.35"/>
    <row r="499" ht="15.75" customHeight="1" x14ac:dyDescent="0.35"/>
    <row r="500" ht="15.75" customHeight="1" x14ac:dyDescent="0.35"/>
    <row r="501" ht="15.75" customHeight="1" x14ac:dyDescent="0.35"/>
    <row r="502" ht="15.75" customHeight="1" x14ac:dyDescent="0.35"/>
    <row r="503" ht="15.75" customHeight="1" x14ac:dyDescent="0.35"/>
    <row r="504" ht="15.75" customHeight="1" x14ac:dyDescent="0.35"/>
    <row r="505" ht="15.75" customHeight="1" x14ac:dyDescent="0.35"/>
    <row r="506" ht="15.75" customHeight="1" x14ac:dyDescent="0.35"/>
    <row r="507" ht="15.75" customHeight="1" x14ac:dyDescent="0.35"/>
    <row r="508" ht="15.75" customHeight="1" x14ac:dyDescent="0.35"/>
    <row r="509" ht="15.75" customHeight="1" x14ac:dyDescent="0.35"/>
    <row r="510" ht="15.75" customHeight="1" x14ac:dyDescent="0.35"/>
    <row r="511" ht="15.75" customHeight="1" x14ac:dyDescent="0.35"/>
    <row r="512" ht="15.75" customHeight="1" x14ac:dyDescent="0.35"/>
    <row r="513" ht="15.75" customHeight="1" x14ac:dyDescent="0.35"/>
    <row r="514" ht="15.75" customHeight="1" x14ac:dyDescent="0.35"/>
    <row r="515" ht="15.75" customHeight="1" x14ac:dyDescent="0.35"/>
    <row r="516" ht="15.75" customHeight="1" x14ac:dyDescent="0.35"/>
    <row r="517" ht="15.75" customHeight="1" x14ac:dyDescent="0.35"/>
    <row r="518" ht="15.75" customHeight="1" x14ac:dyDescent="0.35"/>
    <row r="519" ht="15.75" customHeight="1" x14ac:dyDescent="0.35"/>
    <row r="520" ht="15.75" customHeight="1" x14ac:dyDescent="0.35"/>
    <row r="521" ht="15.75" customHeight="1" x14ac:dyDescent="0.35"/>
    <row r="522" ht="15.75" customHeight="1" x14ac:dyDescent="0.35"/>
    <row r="523" ht="15.75" customHeight="1" x14ac:dyDescent="0.35"/>
    <row r="524" ht="15.75" customHeight="1" x14ac:dyDescent="0.35"/>
    <row r="525" ht="15.75" customHeight="1" x14ac:dyDescent="0.35"/>
    <row r="526" ht="15.75" customHeight="1" x14ac:dyDescent="0.35"/>
    <row r="527" ht="15.75" customHeight="1" x14ac:dyDescent="0.35"/>
    <row r="528" ht="15.75" customHeight="1" x14ac:dyDescent="0.35"/>
    <row r="529" ht="15.75" customHeight="1" x14ac:dyDescent="0.35"/>
    <row r="530" ht="15.75" customHeight="1" x14ac:dyDescent="0.35"/>
    <row r="531" ht="15.75" customHeight="1" x14ac:dyDescent="0.35"/>
    <row r="532" ht="15.75" customHeight="1" x14ac:dyDescent="0.35"/>
    <row r="533" ht="15.75" customHeight="1" x14ac:dyDescent="0.35"/>
    <row r="534" ht="15.75" customHeight="1" x14ac:dyDescent="0.35"/>
    <row r="535" ht="15.75" customHeight="1" x14ac:dyDescent="0.35"/>
    <row r="536" ht="15.75" customHeight="1" x14ac:dyDescent="0.35"/>
    <row r="537" ht="15.75" customHeight="1" x14ac:dyDescent="0.35"/>
    <row r="538" ht="15.75" customHeight="1" x14ac:dyDescent="0.35"/>
    <row r="539" ht="15.75" customHeight="1" x14ac:dyDescent="0.35"/>
    <row r="540" ht="15.75" customHeight="1" x14ac:dyDescent="0.35"/>
    <row r="541" ht="15.75" customHeight="1" x14ac:dyDescent="0.35"/>
    <row r="542" ht="15.75" customHeight="1" x14ac:dyDescent="0.35"/>
    <row r="543" ht="15.75" customHeight="1" x14ac:dyDescent="0.35"/>
    <row r="544" ht="15.75" customHeight="1" x14ac:dyDescent="0.35"/>
    <row r="545" ht="15.75" customHeight="1" x14ac:dyDescent="0.35"/>
    <row r="546" ht="15.75" customHeight="1" x14ac:dyDescent="0.35"/>
    <row r="547" ht="15.75" customHeight="1" x14ac:dyDescent="0.35"/>
    <row r="548" ht="15.75" customHeight="1" x14ac:dyDescent="0.35"/>
    <row r="549" ht="15.75" customHeight="1" x14ac:dyDescent="0.35"/>
    <row r="550" ht="15.75" customHeight="1" x14ac:dyDescent="0.35"/>
    <row r="551" ht="15.75" customHeight="1" x14ac:dyDescent="0.35"/>
    <row r="552" ht="15.75" customHeight="1" x14ac:dyDescent="0.35"/>
    <row r="553" ht="15.75" customHeight="1" x14ac:dyDescent="0.35"/>
    <row r="554" ht="15.75" customHeight="1" x14ac:dyDescent="0.35"/>
    <row r="555" ht="15.75" customHeight="1" x14ac:dyDescent="0.35"/>
    <row r="556" ht="15.75" customHeight="1" x14ac:dyDescent="0.35"/>
    <row r="557" ht="15.75" customHeight="1" x14ac:dyDescent="0.35"/>
    <row r="558" ht="15.75" customHeight="1" x14ac:dyDescent="0.35"/>
    <row r="559" ht="15.75" customHeight="1" x14ac:dyDescent="0.35"/>
    <row r="560" ht="15.75" customHeight="1" x14ac:dyDescent="0.35"/>
    <row r="561" ht="15.75" customHeight="1" x14ac:dyDescent="0.35"/>
    <row r="562" ht="15.75" customHeight="1" x14ac:dyDescent="0.35"/>
    <row r="563" ht="15.75" customHeight="1" x14ac:dyDescent="0.35"/>
    <row r="564" ht="15.75" customHeight="1" x14ac:dyDescent="0.35"/>
    <row r="565" ht="15.75" customHeight="1" x14ac:dyDescent="0.35"/>
    <row r="566" ht="15.75" customHeight="1" x14ac:dyDescent="0.35"/>
    <row r="567" ht="15.75" customHeight="1" x14ac:dyDescent="0.35"/>
    <row r="568" ht="15.75" customHeight="1" x14ac:dyDescent="0.35"/>
    <row r="569" ht="15.75" customHeight="1" x14ac:dyDescent="0.35"/>
    <row r="570" ht="15.75" customHeight="1" x14ac:dyDescent="0.35"/>
    <row r="571" ht="15.75" customHeight="1" x14ac:dyDescent="0.35"/>
    <row r="572" ht="15.75" customHeight="1" x14ac:dyDescent="0.35"/>
    <row r="573" ht="15.75" customHeight="1" x14ac:dyDescent="0.35"/>
    <row r="574" ht="15.75" customHeight="1" x14ac:dyDescent="0.35"/>
    <row r="575" ht="15.75" customHeight="1" x14ac:dyDescent="0.35"/>
    <row r="576" ht="15.75" customHeight="1" x14ac:dyDescent="0.35"/>
    <row r="577" ht="15.75" customHeight="1" x14ac:dyDescent="0.35"/>
    <row r="578" ht="15.75" customHeight="1" x14ac:dyDescent="0.35"/>
    <row r="579" ht="15.75" customHeight="1" x14ac:dyDescent="0.35"/>
    <row r="580" ht="15.75" customHeight="1" x14ac:dyDescent="0.35"/>
    <row r="581" ht="15.75" customHeight="1" x14ac:dyDescent="0.35"/>
    <row r="582" ht="15.75" customHeight="1" x14ac:dyDescent="0.35"/>
    <row r="583" ht="15.75" customHeight="1" x14ac:dyDescent="0.35"/>
    <row r="584" ht="15.75" customHeight="1" x14ac:dyDescent="0.35"/>
    <row r="585" ht="15.75" customHeight="1" x14ac:dyDescent="0.35"/>
    <row r="586" ht="15.75" customHeight="1" x14ac:dyDescent="0.35"/>
    <row r="587" ht="15.75" customHeight="1" x14ac:dyDescent="0.35"/>
    <row r="588" ht="15.75" customHeight="1" x14ac:dyDescent="0.35"/>
    <row r="589" ht="15.75" customHeight="1" x14ac:dyDescent="0.35"/>
    <row r="590" ht="15.75" customHeight="1" x14ac:dyDescent="0.35"/>
    <row r="591" ht="15.75" customHeight="1" x14ac:dyDescent="0.35"/>
    <row r="592" ht="15.75" customHeight="1" x14ac:dyDescent="0.35"/>
    <row r="593" ht="15.75" customHeight="1" x14ac:dyDescent="0.35"/>
    <row r="594" ht="15.75" customHeight="1" x14ac:dyDescent="0.35"/>
    <row r="595" ht="15.75" customHeight="1" x14ac:dyDescent="0.35"/>
    <row r="596" ht="15.75" customHeight="1" x14ac:dyDescent="0.35"/>
    <row r="597" ht="15.75" customHeight="1" x14ac:dyDescent="0.35"/>
    <row r="598" ht="15.75" customHeight="1" x14ac:dyDescent="0.35"/>
    <row r="599" ht="15.75" customHeight="1" x14ac:dyDescent="0.35"/>
    <row r="600" ht="15.75" customHeight="1" x14ac:dyDescent="0.35"/>
    <row r="601" ht="15.75" customHeight="1" x14ac:dyDescent="0.35"/>
    <row r="602" ht="15.75" customHeight="1" x14ac:dyDescent="0.35"/>
    <row r="603" ht="15.75" customHeight="1" x14ac:dyDescent="0.35"/>
    <row r="604" ht="15.75" customHeight="1" x14ac:dyDescent="0.35"/>
    <row r="605" ht="15.75" customHeight="1" x14ac:dyDescent="0.35"/>
    <row r="606" ht="15.75" customHeight="1" x14ac:dyDescent="0.35"/>
    <row r="607" ht="15.75" customHeight="1" x14ac:dyDescent="0.35"/>
    <row r="608" ht="15.75" customHeight="1" x14ac:dyDescent="0.35"/>
    <row r="609" ht="15.75" customHeight="1" x14ac:dyDescent="0.35"/>
    <row r="610" ht="15.75" customHeight="1" x14ac:dyDescent="0.35"/>
    <row r="611" ht="15.75" customHeight="1" x14ac:dyDescent="0.35"/>
    <row r="612" ht="15.75" customHeight="1" x14ac:dyDescent="0.35"/>
    <row r="613" ht="15.75" customHeight="1" x14ac:dyDescent="0.35"/>
    <row r="614" ht="15.75" customHeight="1" x14ac:dyDescent="0.35"/>
    <row r="615" ht="15.75" customHeight="1" x14ac:dyDescent="0.35"/>
    <row r="616" ht="15.75" customHeight="1" x14ac:dyDescent="0.35"/>
    <row r="617" ht="15.75" customHeight="1" x14ac:dyDescent="0.35"/>
    <row r="618" ht="15.75" customHeight="1" x14ac:dyDescent="0.35"/>
    <row r="619" ht="15.75" customHeight="1" x14ac:dyDescent="0.35"/>
    <row r="620" ht="15.75" customHeight="1" x14ac:dyDescent="0.35"/>
    <row r="621" ht="15.75" customHeight="1" x14ac:dyDescent="0.35"/>
    <row r="622" ht="15.75" customHeight="1" x14ac:dyDescent="0.35"/>
    <row r="623" ht="15.75" customHeight="1" x14ac:dyDescent="0.35"/>
    <row r="624" ht="15.75" customHeight="1" x14ac:dyDescent="0.35"/>
    <row r="625" ht="15.75" customHeight="1" x14ac:dyDescent="0.35"/>
    <row r="626" ht="15.75" customHeight="1" x14ac:dyDescent="0.35"/>
    <row r="627" ht="15.75" customHeight="1" x14ac:dyDescent="0.35"/>
    <row r="628" ht="15.75" customHeight="1" x14ac:dyDescent="0.35"/>
    <row r="629" ht="15.75" customHeight="1" x14ac:dyDescent="0.35"/>
    <row r="630" ht="15.75" customHeight="1" x14ac:dyDescent="0.35"/>
    <row r="631" ht="15.75" customHeight="1" x14ac:dyDescent="0.35"/>
    <row r="632" ht="15.75" customHeight="1" x14ac:dyDescent="0.35"/>
    <row r="633" ht="15.75" customHeight="1" x14ac:dyDescent="0.35"/>
    <row r="634" ht="15.75" customHeight="1" x14ac:dyDescent="0.35"/>
    <row r="635" ht="15.75" customHeight="1" x14ac:dyDescent="0.35"/>
    <row r="636" ht="15.75" customHeight="1" x14ac:dyDescent="0.35"/>
    <row r="637" ht="15.75" customHeight="1" x14ac:dyDescent="0.35"/>
    <row r="638" ht="15.75" customHeight="1" x14ac:dyDescent="0.35"/>
    <row r="639" ht="15.75" customHeight="1" x14ac:dyDescent="0.35"/>
    <row r="640" ht="15.75" customHeight="1" x14ac:dyDescent="0.35"/>
    <row r="641" ht="15.75" customHeight="1" x14ac:dyDescent="0.35"/>
    <row r="642" ht="15.75" customHeight="1" x14ac:dyDescent="0.35"/>
    <row r="643" ht="15.75" customHeight="1" x14ac:dyDescent="0.35"/>
    <row r="644" ht="15.75" customHeight="1" x14ac:dyDescent="0.35"/>
    <row r="645" ht="15.75" customHeight="1" x14ac:dyDescent="0.35"/>
    <row r="646" ht="15.75" customHeight="1" x14ac:dyDescent="0.35"/>
    <row r="647" ht="15.75" customHeight="1" x14ac:dyDescent="0.35"/>
    <row r="648" ht="15.75" customHeight="1" x14ac:dyDescent="0.35"/>
    <row r="649" ht="15.75" customHeight="1" x14ac:dyDescent="0.35"/>
    <row r="650" ht="15.75" customHeight="1" x14ac:dyDescent="0.35"/>
    <row r="651" ht="15.75" customHeight="1" x14ac:dyDescent="0.35"/>
    <row r="652" ht="15.75" customHeight="1" x14ac:dyDescent="0.35"/>
    <row r="653" ht="15.75" customHeight="1" x14ac:dyDescent="0.35"/>
    <row r="654" ht="15.75" customHeight="1" x14ac:dyDescent="0.35"/>
    <row r="655" ht="15.75" customHeight="1" x14ac:dyDescent="0.35"/>
    <row r="656" ht="15.75" customHeight="1" x14ac:dyDescent="0.35"/>
    <row r="657" ht="15.75" customHeight="1" x14ac:dyDescent="0.35"/>
    <row r="658" ht="15.75" customHeight="1" x14ac:dyDescent="0.35"/>
    <row r="659" ht="15.75" customHeight="1" x14ac:dyDescent="0.35"/>
    <row r="660" ht="15.75" customHeight="1" x14ac:dyDescent="0.35"/>
    <row r="661" ht="15.75" customHeight="1" x14ac:dyDescent="0.35"/>
    <row r="662" ht="15.75" customHeight="1" x14ac:dyDescent="0.35"/>
    <row r="663" ht="15.75" customHeight="1" x14ac:dyDescent="0.35"/>
    <row r="664" ht="15.75" customHeight="1" x14ac:dyDescent="0.35"/>
    <row r="665" ht="15.75" customHeight="1" x14ac:dyDescent="0.35"/>
    <row r="666" ht="15.75" customHeight="1" x14ac:dyDescent="0.35"/>
    <row r="667" ht="15.75" customHeight="1" x14ac:dyDescent="0.35"/>
    <row r="668" ht="15.75" customHeight="1" x14ac:dyDescent="0.35"/>
    <row r="669" ht="15.75" customHeight="1" x14ac:dyDescent="0.35"/>
    <row r="670" ht="15.75" customHeight="1" x14ac:dyDescent="0.35"/>
    <row r="671" ht="15.75" customHeight="1" x14ac:dyDescent="0.35"/>
    <row r="672" ht="15.75" customHeight="1" x14ac:dyDescent="0.35"/>
    <row r="673" ht="15.75" customHeight="1" x14ac:dyDescent="0.35"/>
    <row r="674" ht="15.75" customHeight="1" x14ac:dyDescent="0.35"/>
    <row r="675" ht="15.75" customHeight="1" x14ac:dyDescent="0.35"/>
    <row r="676" ht="15.75" customHeight="1" x14ac:dyDescent="0.35"/>
    <row r="677" ht="15.75" customHeight="1" x14ac:dyDescent="0.35"/>
    <row r="678" ht="15.75" customHeight="1" x14ac:dyDescent="0.35"/>
    <row r="679" ht="15.75" customHeight="1" x14ac:dyDescent="0.35"/>
    <row r="680" ht="15.75" customHeight="1" x14ac:dyDescent="0.35"/>
    <row r="681" ht="15.75" customHeight="1" x14ac:dyDescent="0.35"/>
    <row r="682" ht="15.75" customHeight="1" x14ac:dyDescent="0.35"/>
    <row r="683" ht="15.75" customHeight="1" x14ac:dyDescent="0.35"/>
    <row r="684" ht="15.75" customHeight="1" x14ac:dyDescent="0.35"/>
    <row r="685" ht="15.75" customHeight="1" x14ac:dyDescent="0.35"/>
    <row r="686" ht="15.75" customHeight="1" x14ac:dyDescent="0.35"/>
    <row r="687" ht="15.75" customHeight="1" x14ac:dyDescent="0.35"/>
    <row r="688" ht="15.75" customHeight="1" x14ac:dyDescent="0.35"/>
    <row r="689" ht="15.75" customHeight="1" x14ac:dyDescent="0.35"/>
    <row r="690" ht="15.75" customHeight="1" x14ac:dyDescent="0.35"/>
    <row r="691" ht="15.75" customHeight="1" x14ac:dyDescent="0.35"/>
    <row r="692" ht="15.75" customHeight="1" x14ac:dyDescent="0.35"/>
    <row r="693" ht="15.75" customHeight="1" x14ac:dyDescent="0.35"/>
    <row r="694" ht="15.75" customHeight="1" x14ac:dyDescent="0.35"/>
    <row r="695" ht="15.75" customHeight="1" x14ac:dyDescent="0.35"/>
    <row r="696" ht="15.75" customHeight="1" x14ac:dyDescent="0.35"/>
    <row r="697" ht="15.75" customHeight="1" x14ac:dyDescent="0.35"/>
    <row r="698" ht="15.75" customHeight="1" x14ac:dyDescent="0.35"/>
    <row r="699" ht="15.75" customHeight="1" x14ac:dyDescent="0.35"/>
    <row r="700" ht="15.75" customHeight="1" x14ac:dyDescent="0.35"/>
    <row r="701" ht="15.75" customHeight="1" x14ac:dyDescent="0.35"/>
    <row r="702" ht="15.75" customHeight="1" x14ac:dyDescent="0.35"/>
    <row r="703" ht="15.75" customHeight="1" x14ac:dyDescent="0.35"/>
    <row r="704" ht="15.75" customHeight="1" x14ac:dyDescent="0.35"/>
    <row r="705" ht="15.75" customHeight="1" x14ac:dyDescent="0.35"/>
    <row r="706" ht="15.75" customHeight="1" x14ac:dyDescent="0.35"/>
    <row r="707" ht="15.75" customHeight="1" x14ac:dyDescent="0.35"/>
    <row r="708" ht="15.75" customHeight="1" x14ac:dyDescent="0.35"/>
    <row r="709" ht="15.75" customHeight="1" x14ac:dyDescent="0.35"/>
    <row r="710" ht="15.75" customHeight="1" x14ac:dyDescent="0.35"/>
    <row r="711" ht="15.75" customHeight="1" x14ac:dyDescent="0.35"/>
    <row r="712" ht="15.75" customHeight="1" x14ac:dyDescent="0.35"/>
    <row r="713" ht="15.75" customHeight="1" x14ac:dyDescent="0.35"/>
    <row r="714" ht="15.75" customHeight="1" x14ac:dyDescent="0.35"/>
    <row r="715" ht="15.75" customHeight="1" x14ac:dyDescent="0.35"/>
    <row r="716" ht="15.75" customHeight="1" x14ac:dyDescent="0.35"/>
    <row r="717" ht="15.75" customHeight="1" x14ac:dyDescent="0.35"/>
    <row r="718" ht="15.75" customHeight="1" x14ac:dyDescent="0.35"/>
    <row r="719" ht="15.75" customHeight="1" x14ac:dyDescent="0.35"/>
    <row r="720" ht="15.75" customHeight="1" x14ac:dyDescent="0.35"/>
    <row r="721" ht="15.75" customHeight="1" x14ac:dyDescent="0.35"/>
    <row r="722" ht="15.75" customHeight="1" x14ac:dyDescent="0.35"/>
    <row r="723" ht="15.75" customHeight="1" x14ac:dyDescent="0.35"/>
    <row r="724" ht="15.75" customHeight="1" x14ac:dyDescent="0.35"/>
    <row r="725" ht="15.75" customHeight="1" x14ac:dyDescent="0.35"/>
    <row r="726" ht="15.75" customHeight="1" x14ac:dyDescent="0.35"/>
    <row r="727" ht="15.75" customHeight="1" x14ac:dyDescent="0.35"/>
    <row r="728" ht="15.75" customHeight="1" x14ac:dyDescent="0.35"/>
    <row r="729" ht="15.75" customHeight="1" x14ac:dyDescent="0.35"/>
    <row r="730" ht="15.75" customHeight="1" x14ac:dyDescent="0.35"/>
    <row r="731" ht="15.75" customHeight="1" x14ac:dyDescent="0.35"/>
    <row r="732" ht="15.75" customHeight="1" x14ac:dyDescent="0.35"/>
    <row r="733" ht="15.75" customHeight="1" x14ac:dyDescent="0.35"/>
    <row r="734" ht="15.75" customHeight="1" x14ac:dyDescent="0.35"/>
    <row r="735" ht="15.75" customHeight="1" x14ac:dyDescent="0.35"/>
    <row r="736" ht="15.75" customHeight="1" x14ac:dyDescent="0.35"/>
    <row r="737" ht="15.75" customHeight="1" x14ac:dyDescent="0.35"/>
    <row r="738" ht="15.75" customHeight="1" x14ac:dyDescent="0.35"/>
    <row r="739" ht="15.75" customHeight="1" x14ac:dyDescent="0.35"/>
    <row r="740" ht="15.75" customHeight="1" x14ac:dyDescent="0.35"/>
    <row r="741" ht="15.75" customHeight="1" x14ac:dyDescent="0.35"/>
    <row r="742" ht="15.75" customHeight="1" x14ac:dyDescent="0.35"/>
    <row r="743" ht="15.75" customHeight="1" x14ac:dyDescent="0.35"/>
    <row r="744" ht="15.75" customHeight="1" x14ac:dyDescent="0.35"/>
    <row r="745" ht="15.75" customHeight="1" x14ac:dyDescent="0.35"/>
    <row r="746" ht="15.75" customHeight="1" x14ac:dyDescent="0.35"/>
    <row r="747" ht="15.75" customHeight="1" x14ac:dyDescent="0.35"/>
    <row r="748" ht="15.75" customHeight="1" x14ac:dyDescent="0.35"/>
    <row r="749" ht="15.75" customHeight="1" x14ac:dyDescent="0.35"/>
    <row r="750" ht="15.75" customHeight="1" x14ac:dyDescent="0.35"/>
    <row r="751" ht="15.75" customHeight="1" x14ac:dyDescent="0.35"/>
    <row r="752" ht="15.75" customHeight="1" x14ac:dyDescent="0.35"/>
    <row r="753" ht="15.75" customHeight="1" x14ac:dyDescent="0.35"/>
    <row r="754" ht="15.75" customHeight="1" x14ac:dyDescent="0.35"/>
    <row r="755" ht="15.75" customHeight="1" x14ac:dyDescent="0.35"/>
    <row r="756" ht="15.75" customHeight="1" x14ac:dyDescent="0.35"/>
    <row r="757" ht="15.75" customHeight="1" x14ac:dyDescent="0.35"/>
    <row r="758" ht="15.75" customHeight="1" x14ac:dyDescent="0.35"/>
    <row r="759" ht="15.75" customHeight="1" x14ac:dyDescent="0.35"/>
    <row r="760" ht="15.75" customHeight="1" x14ac:dyDescent="0.35"/>
    <row r="761" ht="15.75" customHeight="1" x14ac:dyDescent="0.35"/>
    <row r="762" ht="15.75" customHeight="1" x14ac:dyDescent="0.35"/>
    <row r="763" ht="15.75" customHeight="1" x14ac:dyDescent="0.35"/>
    <row r="764" ht="15.75" customHeight="1" x14ac:dyDescent="0.35"/>
    <row r="765" ht="15.75" customHeight="1" x14ac:dyDescent="0.35"/>
    <row r="766" ht="15.75" customHeight="1" x14ac:dyDescent="0.35"/>
    <row r="767" ht="15.75" customHeight="1" x14ac:dyDescent="0.35"/>
    <row r="768" ht="15.75" customHeight="1" x14ac:dyDescent="0.35"/>
    <row r="769" ht="15.75" customHeight="1" x14ac:dyDescent="0.35"/>
    <row r="770" ht="15.75" customHeight="1" x14ac:dyDescent="0.35"/>
    <row r="771" ht="15.75" customHeight="1" x14ac:dyDescent="0.35"/>
    <row r="772" ht="15.75" customHeight="1" x14ac:dyDescent="0.35"/>
    <row r="773" ht="15.75" customHeight="1" x14ac:dyDescent="0.35"/>
    <row r="774" ht="15.75" customHeight="1" x14ac:dyDescent="0.35"/>
    <row r="775" ht="15.75" customHeight="1" x14ac:dyDescent="0.35"/>
    <row r="776" ht="15.75" customHeight="1" x14ac:dyDescent="0.35"/>
    <row r="777" ht="15.75" customHeight="1" x14ac:dyDescent="0.35"/>
    <row r="778" ht="15.75" customHeight="1" x14ac:dyDescent="0.35"/>
    <row r="779" ht="15.75" customHeight="1" x14ac:dyDescent="0.35"/>
    <row r="780" ht="15.75" customHeight="1" x14ac:dyDescent="0.35"/>
    <row r="781" ht="15.75" customHeight="1" x14ac:dyDescent="0.35"/>
    <row r="782" ht="15.75" customHeight="1" x14ac:dyDescent="0.35"/>
    <row r="783" ht="15.75" customHeight="1" x14ac:dyDescent="0.35"/>
    <row r="784" ht="15.75" customHeight="1" x14ac:dyDescent="0.35"/>
    <row r="785" ht="15.75" customHeight="1" x14ac:dyDescent="0.35"/>
    <row r="786" ht="15.75" customHeight="1" x14ac:dyDescent="0.35"/>
    <row r="787" ht="15.75" customHeight="1" x14ac:dyDescent="0.35"/>
    <row r="788" ht="15.75" customHeight="1" x14ac:dyDescent="0.35"/>
    <row r="789" ht="15.75" customHeight="1" x14ac:dyDescent="0.35"/>
    <row r="790" ht="15.75" customHeight="1" x14ac:dyDescent="0.35"/>
    <row r="791" ht="15.75" customHeight="1" x14ac:dyDescent="0.35"/>
    <row r="792" ht="15.75" customHeight="1" x14ac:dyDescent="0.35"/>
    <row r="793" ht="15.75" customHeight="1" x14ac:dyDescent="0.35"/>
    <row r="794" ht="15.75" customHeight="1" x14ac:dyDescent="0.35"/>
    <row r="795" ht="15.75" customHeight="1" x14ac:dyDescent="0.35"/>
    <row r="796" ht="15.75" customHeight="1" x14ac:dyDescent="0.35"/>
    <row r="797" ht="15.75" customHeight="1" x14ac:dyDescent="0.35"/>
    <row r="798" ht="15.75" customHeight="1" x14ac:dyDescent="0.35"/>
    <row r="799" ht="15.75" customHeight="1" x14ac:dyDescent="0.35"/>
    <row r="800" ht="15.75" customHeight="1" x14ac:dyDescent="0.35"/>
    <row r="801" ht="15.75" customHeight="1" x14ac:dyDescent="0.35"/>
    <row r="802" ht="15.75" customHeight="1" x14ac:dyDescent="0.35"/>
    <row r="803" ht="15.75" customHeight="1" x14ac:dyDescent="0.35"/>
    <row r="804" ht="15.75" customHeight="1" x14ac:dyDescent="0.35"/>
    <row r="805" ht="15.75" customHeight="1" x14ac:dyDescent="0.35"/>
    <row r="806" ht="15.75" customHeight="1" x14ac:dyDescent="0.35"/>
    <row r="807" ht="15.75" customHeight="1" x14ac:dyDescent="0.35"/>
    <row r="808" ht="15.75" customHeight="1" x14ac:dyDescent="0.35"/>
    <row r="809" ht="15.75" customHeight="1" x14ac:dyDescent="0.35"/>
    <row r="810" ht="15.75" customHeight="1" x14ac:dyDescent="0.35"/>
    <row r="811" ht="15.75" customHeight="1" x14ac:dyDescent="0.35"/>
    <row r="812" ht="15.75" customHeight="1" x14ac:dyDescent="0.35"/>
    <row r="813" ht="15.75" customHeight="1" x14ac:dyDescent="0.35"/>
    <row r="814" ht="15.75" customHeight="1" x14ac:dyDescent="0.35"/>
    <row r="815" ht="15.75" customHeight="1" x14ac:dyDescent="0.35"/>
    <row r="816" ht="15.75" customHeight="1" x14ac:dyDescent="0.35"/>
    <row r="817" ht="15.75" customHeight="1" x14ac:dyDescent="0.35"/>
    <row r="818" ht="15.75" customHeight="1" x14ac:dyDescent="0.35"/>
    <row r="819" ht="15.75" customHeight="1" x14ac:dyDescent="0.35"/>
    <row r="820" ht="15.75" customHeight="1" x14ac:dyDescent="0.35"/>
    <row r="821" ht="15.75" customHeight="1" x14ac:dyDescent="0.35"/>
    <row r="822" ht="15.75" customHeight="1" x14ac:dyDescent="0.35"/>
    <row r="823" ht="15.75" customHeight="1" x14ac:dyDescent="0.35"/>
    <row r="824" ht="15.75" customHeight="1" x14ac:dyDescent="0.35"/>
    <row r="825" ht="15.75" customHeight="1" x14ac:dyDescent="0.35"/>
    <row r="826" ht="15.75" customHeight="1" x14ac:dyDescent="0.35"/>
    <row r="827" ht="15.75" customHeight="1" x14ac:dyDescent="0.35"/>
    <row r="828" ht="15.75" customHeight="1" x14ac:dyDescent="0.35"/>
    <row r="829" ht="15.75" customHeight="1" x14ac:dyDescent="0.35"/>
    <row r="830" ht="15.75" customHeight="1" x14ac:dyDescent="0.35"/>
    <row r="831" ht="15.75" customHeight="1" x14ac:dyDescent="0.35"/>
    <row r="832" ht="15.75" customHeight="1" x14ac:dyDescent="0.35"/>
    <row r="833" ht="15.75" customHeight="1" x14ac:dyDescent="0.35"/>
    <row r="834" ht="15.75" customHeight="1" x14ac:dyDescent="0.35"/>
    <row r="835" ht="15.75" customHeight="1" x14ac:dyDescent="0.35"/>
    <row r="836" ht="15.75" customHeight="1" x14ac:dyDescent="0.35"/>
    <row r="837" ht="15.75" customHeight="1" x14ac:dyDescent="0.35"/>
    <row r="838" ht="15.75" customHeight="1" x14ac:dyDescent="0.35"/>
    <row r="839" ht="15.75" customHeight="1" x14ac:dyDescent="0.35"/>
    <row r="840" ht="15.75" customHeight="1" x14ac:dyDescent="0.35"/>
    <row r="841" ht="15.75" customHeight="1" x14ac:dyDescent="0.35"/>
    <row r="842" ht="15.75" customHeight="1" x14ac:dyDescent="0.35"/>
    <row r="843" ht="15.75" customHeight="1" x14ac:dyDescent="0.35"/>
    <row r="844" ht="15.75" customHeight="1" x14ac:dyDescent="0.35"/>
    <row r="845" ht="15.75" customHeight="1" x14ac:dyDescent="0.35"/>
    <row r="846" ht="15.75" customHeight="1" x14ac:dyDescent="0.35"/>
    <row r="847" ht="15.75" customHeight="1" x14ac:dyDescent="0.35"/>
    <row r="848" ht="15.75" customHeight="1" x14ac:dyDescent="0.35"/>
    <row r="849" ht="15.75" customHeight="1" x14ac:dyDescent="0.35"/>
    <row r="850" ht="15.75" customHeight="1" x14ac:dyDescent="0.35"/>
    <row r="851" ht="15.75" customHeight="1" x14ac:dyDescent="0.35"/>
    <row r="852" ht="15.75" customHeight="1" x14ac:dyDescent="0.35"/>
    <row r="853" ht="15.75" customHeight="1" x14ac:dyDescent="0.35"/>
    <row r="854" ht="15.75" customHeight="1" x14ac:dyDescent="0.35"/>
    <row r="855" ht="15.75" customHeight="1" x14ac:dyDescent="0.35"/>
    <row r="856" ht="15.75" customHeight="1" x14ac:dyDescent="0.35"/>
    <row r="857" ht="15.75" customHeight="1" x14ac:dyDescent="0.35"/>
    <row r="858" ht="15.75" customHeight="1" x14ac:dyDescent="0.35"/>
    <row r="859" ht="15.75" customHeight="1" x14ac:dyDescent="0.35"/>
    <row r="860" ht="15.75" customHeight="1" x14ac:dyDescent="0.35"/>
    <row r="861" ht="15.75" customHeight="1" x14ac:dyDescent="0.35"/>
    <row r="862" ht="15.75" customHeight="1" x14ac:dyDescent="0.35"/>
    <row r="863" ht="15.75" customHeight="1" x14ac:dyDescent="0.35"/>
    <row r="864" ht="15.75" customHeight="1" x14ac:dyDescent="0.35"/>
    <row r="865" ht="15.75" customHeight="1" x14ac:dyDescent="0.35"/>
    <row r="866" ht="15.75" customHeight="1" x14ac:dyDescent="0.35"/>
    <row r="867" ht="15.75" customHeight="1" x14ac:dyDescent="0.35"/>
    <row r="868" ht="15.75" customHeight="1" x14ac:dyDescent="0.35"/>
    <row r="869" ht="15.75" customHeight="1" x14ac:dyDescent="0.35"/>
    <row r="870" ht="15.75" customHeight="1" x14ac:dyDescent="0.35"/>
    <row r="871" ht="15.75" customHeight="1" x14ac:dyDescent="0.35"/>
    <row r="872" ht="15.75" customHeight="1" x14ac:dyDescent="0.35"/>
    <row r="873" ht="15.75" customHeight="1" x14ac:dyDescent="0.35"/>
    <row r="874" ht="15.75" customHeight="1" x14ac:dyDescent="0.35"/>
    <row r="875" ht="15.75" customHeight="1" x14ac:dyDescent="0.35"/>
    <row r="876" ht="15.75" customHeight="1" x14ac:dyDescent="0.35"/>
    <row r="877" ht="15.75" customHeight="1" x14ac:dyDescent="0.35"/>
    <row r="878" ht="15.75" customHeight="1" x14ac:dyDescent="0.35"/>
    <row r="879" ht="15.75" customHeight="1" x14ac:dyDescent="0.35"/>
    <row r="880" ht="15.75" customHeight="1" x14ac:dyDescent="0.35"/>
    <row r="881" ht="15.75" customHeight="1" x14ac:dyDescent="0.35"/>
    <row r="882" ht="15.75" customHeight="1" x14ac:dyDescent="0.35"/>
    <row r="883" ht="15.75" customHeight="1" x14ac:dyDescent="0.35"/>
    <row r="884" ht="15.75" customHeight="1" x14ac:dyDescent="0.35"/>
    <row r="885" ht="15.75" customHeight="1" x14ac:dyDescent="0.35"/>
    <row r="886" ht="15.75" customHeight="1" x14ac:dyDescent="0.35"/>
    <row r="887" ht="15.75" customHeight="1" x14ac:dyDescent="0.35"/>
    <row r="888" ht="15.75" customHeight="1" x14ac:dyDescent="0.35"/>
    <row r="889" ht="15.75" customHeight="1" x14ac:dyDescent="0.35"/>
    <row r="890" ht="15.75" customHeight="1" x14ac:dyDescent="0.35"/>
    <row r="891" ht="15.75" customHeight="1" x14ac:dyDescent="0.35"/>
    <row r="892" ht="15.75" customHeight="1" x14ac:dyDescent="0.35"/>
    <row r="893" ht="15.75" customHeight="1" x14ac:dyDescent="0.35"/>
    <row r="894" ht="15.75" customHeight="1" x14ac:dyDescent="0.35"/>
    <row r="895" ht="15.75" customHeight="1" x14ac:dyDescent="0.35"/>
    <row r="896" ht="15.75" customHeight="1" x14ac:dyDescent="0.35"/>
    <row r="897" ht="15.75" customHeight="1" x14ac:dyDescent="0.35"/>
    <row r="898" ht="15.75" customHeight="1" x14ac:dyDescent="0.35"/>
    <row r="899" ht="15.75" customHeight="1" x14ac:dyDescent="0.35"/>
    <row r="900" ht="15.75" customHeight="1" x14ac:dyDescent="0.35"/>
    <row r="901" ht="15.75" customHeight="1" x14ac:dyDescent="0.35"/>
    <row r="902" ht="15.75" customHeight="1" x14ac:dyDescent="0.35"/>
    <row r="903" ht="15.75" customHeight="1" x14ac:dyDescent="0.35"/>
    <row r="904" ht="15.75" customHeight="1" x14ac:dyDescent="0.35"/>
    <row r="905" ht="15.75" customHeight="1" x14ac:dyDescent="0.35"/>
    <row r="906" ht="15.75" customHeight="1" x14ac:dyDescent="0.35"/>
    <row r="907" ht="15.75" customHeight="1" x14ac:dyDescent="0.35"/>
    <row r="908" ht="15.75" customHeight="1" x14ac:dyDescent="0.35"/>
    <row r="909" ht="15.75" customHeight="1" x14ac:dyDescent="0.35"/>
    <row r="910" ht="15.75" customHeight="1" x14ac:dyDescent="0.35"/>
    <row r="911" ht="15.75" customHeight="1" x14ac:dyDescent="0.35"/>
    <row r="912" ht="15.75" customHeight="1" x14ac:dyDescent="0.35"/>
    <row r="913" ht="15.75" customHeight="1" x14ac:dyDescent="0.35"/>
    <row r="914" ht="15.75" customHeight="1" x14ac:dyDescent="0.35"/>
    <row r="915" ht="15.75" customHeight="1" x14ac:dyDescent="0.35"/>
    <row r="916" ht="15.75" customHeight="1" x14ac:dyDescent="0.35"/>
    <row r="917" ht="15.75" customHeight="1" x14ac:dyDescent="0.35"/>
    <row r="918" ht="15.75" customHeight="1" x14ac:dyDescent="0.35"/>
    <row r="919" ht="15.75" customHeight="1" x14ac:dyDescent="0.35"/>
    <row r="920" ht="15.75" customHeight="1" x14ac:dyDescent="0.35"/>
    <row r="921" ht="15.75" customHeight="1" x14ac:dyDescent="0.35"/>
    <row r="922" ht="15.75" customHeight="1" x14ac:dyDescent="0.35"/>
    <row r="923" ht="15.75" customHeight="1" x14ac:dyDescent="0.35"/>
    <row r="924" ht="15.75" customHeight="1" x14ac:dyDescent="0.35"/>
    <row r="925" ht="15.75" customHeight="1" x14ac:dyDescent="0.35"/>
    <row r="926" ht="15.75" customHeight="1" x14ac:dyDescent="0.35"/>
    <row r="927" ht="15.75" customHeight="1" x14ac:dyDescent="0.35"/>
    <row r="928" ht="15.75" customHeight="1" x14ac:dyDescent="0.35"/>
    <row r="929" ht="15.75" customHeight="1" x14ac:dyDescent="0.35"/>
    <row r="930" ht="15.75" customHeight="1" x14ac:dyDescent="0.35"/>
    <row r="931" ht="15.75" customHeight="1" x14ac:dyDescent="0.35"/>
    <row r="932" ht="15.75" customHeight="1" x14ac:dyDescent="0.35"/>
    <row r="933" ht="15.75" customHeight="1" x14ac:dyDescent="0.35"/>
    <row r="934" ht="15.75" customHeight="1" x14ac:dyDescent="0.35"/>
    <row r="935" ht="15.75" customHeight="1" x14ac:dyDescent="0.35"/>
    <row r="936" ht="15.75" customHeight="1" x14ac:dyDescent="0.35"/>
    <row r="937" ht="15.75" customHeight="1" x14ac:dyDescent="0.35"/>
    <row r="938" ht="15.75" customHeight="1" x14ac:dyDescent="0.35"/>
    <row r="939" ht="15.75" customHeight="1" x14ac:dyDescent="0.35"/>
    <row r="940" ht="15.75" customHeight="1" x14ac:dyDescent="0.35"/>
    <row r="941" ht="15.75" customHeight="1" x14ac:dyDescent="0.35"/>
    <row r="942" ht="15.75" customHeight="1" x14ac:dyDescent="0.35"/>
    <row r="943" ht="15.75" customHeight="1" x14ac:dyDescent="0.35"/>
    <row r="944" ht="15.75" customHeight="1" x14ac:dyDescent="0.35"/>
    <row r="945" ht="15.75" customHeight="1" x14ac:dyDescent="0.35"/>
    <row r="946" ht="15.75" customHeight="1" x14ac:dyDescent="0.35"/>
    <row r="947" ht="15.75" customHeight="1" x14ac:dyDescent="0.35"/>
    <row r="948" ht="15.75" customHeight="1" x14ac:dyDescent="0.35"/>
    <row r="949" ht="15.75" customHeight="1" x14ac:dyDescent="0.35"/>
    <row r="950" ht="15.75" customHeight="1" x14ac:dyDescent="0.35"/>
    <row r="951" ht="15.75" customHeight="1" x14ac:dyDescent="0.35"/>
    <row r="952" ht="15.75" customHeight="1" x14ac:dyDescent="0.35"/>
    <row r="953" ht="15.75" customHeight="1" x14ac:dyDescent="0.35"/>
    <row r="954" ht="15.75" customHeight="1" x14ac:dyDescent="0.35"/>
    <row r="955" ht="15.75" customHeight="1" x14ac:dyDescent="0.35"/>
    <row r="956" ht="15.75" customHeight="1" x14ac:dyDescent="0.35"/>
    <row r="957" ht="15.75" customHeight="1" x14ac:dyDescent="0.35"/>
    <row r="958" ht="15.75" customHeight="1" x14ac:dyDescent="0.35"/>
    <row r="959" ht="15.75" customHeight="1" x14ac:dyDescent="0.35"/>
    <row r="960" ht="15.75" customHeight="1" x14ac:dyDescent="0.35"/>
    <row r="961" ht="15.75" customHeight="1" x14ac:dyDescent="0.35"/>
    <row r="962" ht="15.75" customHeight="1" x14ac:dyDescent="0.35"/>
    <row r="963" ht="15.75" customHeight="1" x14ac:dyDescent="0.35"/>
    <row r="964" ht="15.75" customHeight="1" x14ac:dyDescent="0.35"/>
    <row r="965" ht="15.75" customHeight="1" x14ac:dyDescent="0.35"/>
    <row r="966" ht="15.75" customHeight="1" x14ac:dyDescent="0.35"/>
    <row r="967" ht="15.75" customHeight="1" x14ac:dyDescent="0.35"/>
    <row r="968" ht="15.75" customHeight="1" x14ac:dyDescent="0.35"/>
    <row r="969" ht="15.75" customHeight="1" x14ac:dyDescent="0.35"/>
    <row r="970" ht="15.75" customHeight="1" x14ac:dyDescent="0.35"/>
    <row r="971" ht="15.75" customHeight="1" x14ac:dyDescent="0.35"/>
    <row r="972" ht="15.75" customHeight="1" x14ac:dyDescent="0.35"/>
    <row r="973" ht="15.75" customHeight="1" x14ac:dyDescent="0.35"/>
    <row r="974" ht="15.75" customHeight="1" x14ac:dyDescent="0.35"/>
    <row r="975" ht="15.75" customHeight="1" x14ac:dyDescent="0.35"/>
    <row r="976" ht="15.75" customHeight="1" x14ac:dyDescent="0.35"/>
    <row r="977" ht="15.75" customHeight="1" x14ac:dyDescent="0.35"/>
    <row r="978" ht="15.75" customHeight="1" x14ac:dyDescent="0.35"/>
    <row r="979" ht="15.75" customHeight="1" x14ac:dyDescent="0.35"/>
    <row r="980" ht="15.75" customHeight="1" x14ac:dyDescent="0.35"/>
    <row r="981" ht="15.75" customHeight="1" x14ac:dyDescent="0.35"/>
    <row r="982" ht="15.75" customHeight="1" x14ac:dyDescent="0.35"/>
    <row r="983" ht="15.75" customHeight="1" x14ac:dyDescent="0.35"/>
    <row r="984" ht="15.75" customHeight="1" x14ac:dyDescent="0.35"/>
    <row r="985" ht="15.75" customHeight="1" x14ac:dyDescent="0.35"/>
    <row r="986" ht="15.75" customHeight="1" x14ac:dyDescent="0.35"/>
    <row r="987" ht="15.75" customHeight="1" x14ac:dyDescent="0.35"/>
    <row r="988" ht="15.75" customHeight="1" x14ac:dyDescent="0.35"/>
    <row r="989" ht="15.75" customHeight="1" x14ac:dyDescent="0.35"/>
    <row r="990" ht="15.75" customHeight="1" x14ac:dyDescent="0.35"/>
    <row r="991" ht="15.75" customHeight="1" x14ac:dyDescent="0.35"/>
    <row r="992" ht="15.75" customHeight="1" x14ac:dyDescent="0.35"/>
    <row r="993" ht="15.75" customHeight="1" x14ac:dyDescent="0.35"/>
    <row r="994" ht="15.75" customHeight="1" x14ac:dyDescent="0.35"/>
    <row r="995" ht="15.75" customHeight="1" x14ac:dyDescent="0.35"/>
    <row r="996" ht="15.75" customHeight="1" x14ac:dyDescent="0.35"/>
    <row r="997" ht="15.75" customHeight="1" x14ac:dyDescent="0.35"/>
    <row r="998" ht="15.75" customHeight="1" x14ac:dyDescent="0.35"/>
    <row r="999" ht="15.75" customHeight="1" x14ac:dyDescent="0.35"/>
    <row r="1000" ht="15.75" customHeight="1" x14ac:dyDescent="0.35"/>
  </sheetData>
  <pageMargins left="0.7" right="0.7" top="0.75" bottom="0.75" header="0" footer="0"/>
  <pageSetup orientation="landscape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1F497D"/>
  </sheetPr>
  <dimension ref="A1:AI1000"/>
  <sheetViews>
    <sheetView tabSelected="1" topLeftCell="O1" workbookViewId="0">
      <selection activeCell="AI8" sqref="AI1:AI8"/>
    </sheetView>
  </sheetViews>
  <sheetFormatPr defaultColWidth="12.7265625" defaultRowHeight="15" customHeight="1" x14ac:dyDescent="0.35"/>
  <cols>
    <col min="1" max="1" width="27.1796875" customWidth="1"/>
    <col min="2" max="35" width="7.7265625" customWidth="1"/>
  </cols>
  <sheetData>
    <row r="1" spans="1:35" ht="14.5" x14ac:dyDescent="0.35">
      <c r="A1" s="1" t="s">
        <v>1365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  <c r="AI1" s="3"/>
    </row>
    <row r="2" spans="1:35" ht="14.5" x14ac:dyDescent="0.35">
      <c r="A2" s="3" t="s">
        <v>1268</v>
      </c>
      <c r="B2" s="31">
        <f>C2</f>
        <v>3.0310632792441556E-3</v>
      </c>
      <c r="C2" s="31">
        <f>'BNVFE-HDVs-frgt'!B2</f>
        <v>3.0310632792441556E-3</v>
      </c>
      <c r="D2" s="31">
        <f>'BNVFE-HDVs-frgt'!C2</f>
        <v>3.0310632792441556E-3</v>
      </c>
      <c r="E2" s="31">
        <f>'BNVFE-HDVs-frgt'!D2</f>
        <v>3.0310632792441556E-3</v>
      </c>
      <c r="F2" s="31">
        <f>'BNVFE-HDVs-frgt'!E2</f>
        <v>3.0310632792441556E-3</v>
      </c>
      <c r="G2" s="31">
        <f>'BNVFE-HDVs-frgt'!F2</f>
        <v>3.0310632792441556E-3</v>
      </c>
      <c r="H2" s="31">
        <f>'BNVFE-HDVs-frgt'!G2</f>
        <v>3.0310632792441556E-3</v>
      </c>
      <c r="I2" s="31">
        <f>'BNVFE-HDVs-frgt'!H2</f>
        <v>3.108601939165948E-3</v>
      </c>
      <c r="J2" s="31">
        <f>'BNVFE-HDVs-frgt'!I2</f>
        <v>3.057456830274554E-3</v>
      </c>
      <c r="K2" s="31">
        <f>'BNVFE-HDVs-frgt'!J2</f>
        <v>3.0706460171707551E-3</v>
      </c>
      <c r="L2" s="31">
        <f>'BNVFE-HDVs-frgt'!K2</f>
        <v>3.1052962839886915E-3</v>
      </c>
      <c r="M2" s="31">
        <f>'BNVFE-HDVs-frgt'!L2</f>
        <v>3.1253027919162456E-3</v>
      </c>
      <c r="N2" s="31">
        <f>'BNVFE-HDVs-frgt'!M2</f>
        <v>3.1388963205097034E-3</v>
      </c>
      <c r="O2" s="31">
        <f>'BNVFE-HDVs-frgt'!N2</f>
        <v>3.1524875458446514E-3</v>
      </c>
      <c r="P2" s="31">
        <f>'BNVFE-HDVs-frgt'!O2</f>
        <v>3.1227210755266155E-3</v>
      </c>
      <c r="Q2" s="31">
        <f>'BNVFE-HDVs-frgt'!P2</f>
        <v>3.140555563069886E-3</v>
      </c>
      <c r="R2" s="31">
        <f>'BNVFE-HDVs-frgt'!Q2</f>
        <v>3.1560603755891197E-3</v>
      </c>
      <c r="S2" s="31">
        <f>'BNVFE-HDVs-frgt'!R2</f>
        <v>3.1673782482659158E-3</v>
      </c>
      <c r="T2" s="31">
        <f>'BNVFE-HDVs-frgt'!S2</f>
        <v>3.1612298475603342E-3</v>
      </c>
      <c r="U2" s="31">
        <f>'BNVFE-HDVs-frgt'!T2</f>
        <v>3.1554596900667128E-3</v>
      </c>
      <c r="V2" s="31">
        <f>'BNVFE-HDVs-frgt'!U2</f>
        <v>3.1497349346154453E-3</v>
      </c>
      <c r="W2" s="31">
        <f>'BNVFE-HDVs-frgt'!V2</f>
        <v>3.1427079231544745E-3</v>
      </c>
      <c r="X2" s="31">
        <f>'BNVFE-HDVs-frgt'!W2</f>
        <v>3.1398358996285493E-3</v>
      </c>
      <c r="Y2" s="31">
        <f>'BNVFE-HDVs-frgt'!X2</f>
        <v>3.1376994836531083E-3</v>
      </c>
      <c r="Z2" s="31">
        <f>'BNVFE-HDVs-frgt'!Y2</f>
        <v>3.1370543341201007E-3</v>
      </c>
      <c r="AA2" s="31">
        <f>'BNVFE-HDVs-frgt'!Z2</f>
        <v>3.1335008824853127E-3</v>
      </c>
      <c r="AB2" s="31">
        <f>'BNVFE-HDVs-frgt'!AA2</f>
        <v>3.131933922441051E-3</v>
      </c>
      <c r="AC2" s="31">
        <f>'BNVFE-HDVs-frgt'!AB2</f>
        <v>3.1290479670990192E-3</v>
      </c>
      <c r="AD2" s="31">
        <f>'BNVFE-HDVs-frgt'!AC2</f>
        <v>3.1271790182623486E-3</v>
      </c>
      <c r="AE2" s="31">
        <f>'BNVFE-HDVs-frgt'!AD2</f>
        <v>3.1250782091940621E-3</v>
      </c>
      <c r="AF2" s="31">
        <f>'BNVFE-HDVs-frgt'!AE2</f>
        <v>3.1228737152993809E-3</v>
      </c>
      <c r="AG2" s="31">
        <f>'BNVFE-HDVs-frgt'!AF2</f>
        <v>3.1202814272904573E-3</v>
      </c>
      <c r="AH2" s="31">
        <f>'BNVFE-HDVs-frgt'!AG2</f>
        <v>3.1176500869923747E-3</v>
      </c>
      <c r="AI2" s="3"/>
    </row>
    <row r="3" spans="1:35" ht="14.5" x14ac:dyDescent="0.35">
      <c r="A3" s="3" t="s">
        <v>1269</v>
      </c>
      <c r="B3" s="31">
        <f t="shared" ref="B3:B8" si="0">C3</f>
        <v>6.6834312980392852E-4</v>
      </c>
      <c r="C3" s="31">
        <f>'BNVFE-HDVs-frgt'!B3</f>
        <v>6.6834312980392852E-4</v>
      </c>
      <c r="D3" s="31">
        <f>'BNVFE-HDVs-frgt'!C3</f>
        <v>7.0459084449288193E-4</v>
      </c>
      <c r="E3" s="31">
        <f>'BNVFE-HDVs-frgt'!D3</f>
        <v>7.7478431111579452E-4</v>
      </c>
      <c r="F3" s="31">
        <f>'BNVFE-HDVs-frgt'!E3</f>
        <v>7.6758335737457358E-4</v>
      </c>
      <c r="G3" s="31">
        <f>'BNVFE-HDVs-frgt'!F3</f>
        <v>7.7560197573798065E-4</v>
      </c>
      <c r="H3" s="31">
        <f>'BNVFE-HDVs-frgt'!G3</f>
        <v>7.7464685774011801E-4</v>
      </c>
      <c r="I3" s="31">
        <f>'BNVFE-HDVs-frgt'!H3</f>
        <v>7.7747636848317435E-4</v>
      </c>
      <c r="J3" s="31">
        <f>'BNVFE-HDVs-frgt'!I3</f>
        <v>7.7835257107834982E-4</v>
      </c>
      <c r="K3" s="31">
        <f>'BNVFE-HDVs-frgt'!J3</f>
        <v>7.7861293455206955E-4</v>
      </c>
      <c r="L3" s="31">
        <f>'BNVFE-HDVs-frgt'!K3</f>
        <v>7.7720510639253649E-4</v>
      </c>
      <c r="M3" s="31">
        <f>'BNVFE-HDVs-frgt'!L3</f>
        <v>7.7836875558864958E-4</v>
      </c>
      <c r="N3" s="31">
        <f>'BNVFE-HDVs-frgt'!M3</f>
        <v>7.7713829007614954E-4</v>
      </c>
      <c r="O3" s="31">
        <f>'BNVFE-HDVs-frgt'!N3</f>
        <v>7.794909103855536E-4</v>
      </c>
      <c r="P3" s="31">
        <f>'BNVFE-HDVs-frgt'!O3</f>
        <v>7.8043785057742212E-4</v>
      </c>
      <c r="Q3" s="31">
        <f>'BNVFE-HDVs-frgt'!P3</f>
        <v>7.8051398954674515E-4</v>
      </c>
      <c r="R3" s="31">
        <f>'BNVFE-HDVs-frgt'!Q3</f>
        <v>7.8194305215350266E-4</v>
      </c>
      <c r="S3" s="31">
        <f>'BNVFE-HDVs-frgt'!R3</f>
        <v>7.8259302383072477E-4</v>
      </c>
      <c r="T3" s="31">
        <f>'BNVFE-HDVs-frgt'!S3</f>
        <v>7.8193350707028068E-4</v>
      </c>
      <c r="U3" s="31">
        <f>'BNVFE-HDVs-frgt'!T3</f>
        <v>7.8152733257146902E-4</v>
      </c>
      <c r="V3" s="31">
        <f>'BNVFE-HDVs-frgt'!U3</f>
        <v>7.8338147242008134E-4</v>
      </c>
      <c r="W3" s="31">
        <f>'BNVFE-HDVs-frgt'!V3</f>
        <v>7.8316143395728535E-4</v>
      </c>
      <c r="X3" s="31">
        <f>'BNVFE-HDVs-frgt'!W3</f>
        <v>7.8265665959155516E-4</v>
      </c>
      <c r="Y3" s="31">
        <f>'BNVFE-HDVs-frgt'!X3</f>
        <v>7.8274327598188526E-4</v>
      </c>
      <c r="Z3" s="31">
        <f>'BNVFE-HDVs-frgt'!Y3</f>
        <v>7.8203299266990591E-4</v>
      </c>
      <c r="AA3" s="31">
        <f>'BNVFE-HDVs-frgt'!Z3</f>
        <v>7.8124029747403607E-4</v>
      </c>
      <c r="AB3" s="31">
        <f>'BNVFE-HDVs-frgt'!AA3</f>
        <v>7.810961495625145E-4</v>
      </c>
      <c r="AC3" s="31">
        <f>'BNVFE-HDVs-frgt'!AB3</f>
        <v>7.8156505291709195E-4</v>
      </c>
      <c r="AD3" s="31">
        <f>'BNVFE-HDVs-frgt'!AC3</f>
        <v>7.807149682490757E-4</v>
      </c>
      <c r="AE3" s="31">
        <f>'BNVFE-HDVs-frgt'!AD3</f>
        <v>7.8097629471295051E-4</v>
      </c>
      <c r="AF3" s="31">
        <f>'BNVFE-HDVs-frgt'!AE3</f>
        <v>7.8062883486686586E-4</v>
      </c>
      <c r="AG3" s="31">
        <f>'BNVFE-HDVs-frgt'!AF3</f>
        <v>7.8057579688959764E-4</v>
      </c>
      <c r="AH3" s="31">
        <f>'BNVFE-HDVs-frgt'!AG3</f>
        <v>7.8048862307741949E-4</v>
      </c>
      <c r="AI3" s="3"/>
    </row>
    <row r="4" spans="1:35" ht="14.5" x14ac:dyDescent="0.35">
      <c r="A4" s="3" t="s">
        <v>1270</v>
      </c>
      <c r="B4" s="31">
        <f t="shared" si="0"/>
        <v>6.5302608713474031E-4</v>
      </c>
      <c r="C4" s="31">
        <f>'BNVFE-HDVs-frgt'!B4</f>
        <v>6.5302608713474031E-4</v>
      </c>
      <c r="D4" s="31">
        <f>'BNVFE-HDVs-frgt'!C4</f>
        <v>6.468185190982369E-4</v>
      </c>
      <c r="E4" s="31">
        <f>'BNVFE-HDVs-frgt'!D4</f>
        <v>7.1616361112361701E-4</v>
      </c>
      <c r="F4" s="31">
        <f>'BNVFE-HDVs-frgt'!E4</f>
        <v>7.1615349963416236E-4</v>
      </c>
      <c r="G4" s="31">
        <f>'BNVFE-HDVs-frgt'!F4</f>
        <v>7.1622936579593605E-4</v>
      </c>
      <c r="H4" s="31">
        <f>'BNVFE-HDVs-frgt'!G4</f>
        <v>7.2129236357783104E-4</v>
      </c>
      <c r="I4" s="31">
        <f>'BNVFE-HDVs-frgt'!H4</f>
        <v>7.2132512055363834E-4</v>
      </c>
      <c r="J4" s="31">
        <f>'BNVFE-HDVs-frgt'!I4</f>
        <v>7.2128489717673491E-4</v>
      </c>
      <c r="K4" s="31">
        <f>'BNVFE-HDVs-frgt'!J4</f>
        <v>7.2405146743005286E-4</v>
      </c>
      <c r="L4" s="31">
        <f>'BNVFE-HDVs-frgt'!K4</f>
        <v>7.2507404622314123E-4</v>
      </c>
      <c r="M4" s="31">
        <f>'BNVFE-HDVs-frgt'!L4</f>
        <v>7.2641720070482714E-4</v>
      </c>
      <c r="N4" s="31">
        <f>'BNVFE-HDVs-frgt'!M4</f>
        <v>7.2824240445764808E-4</v>
      </c>
      <c r="O4" s="31">
        <f>'BNVFE-HDVs-frgt'!N4</f>
        <v>7.2937907667224955E-4</v>
      </c>
      <c r="P4" s="31">
        <f>'BNVFE-HDVs-frgt'!O4</f>
        <v>7.307783095864375E-4</v>
      </c>
      <c r="Q4" s="31">
        <f>'BNVFE-HDVs-frgt'!P4</f>
        <v>7.3254216245124818E-4</v>
      </c>
      <c r="R4" s="31">
        <f>'BNVFE-HDVs-frgt'!Q4</f>
        <v>7.347281537700513E-4</v>
      </c>
      <c r="S4" s="31">
        <f>'BNVFE-HDVs-frgt'!R4</f>
        <v>7.3758187613925258E-4</v>
      </c>
      <c r="T4" s="31">
        <f>'BNVFE-HDVs-frgt'!S4</f>
        <v>7.3760382370709611E-4</v>
      </c>
      <c r="U4" s="31">
        <f>'BNVFE-HDVs-frgt'!T4</f>
        <v>7.3752129271374906E-4</v>
      </c>
      <c r="V4" s="31">
        <f>'BNVFE-HDVs-frgt'!U4</f>
        <v>7.3770060747748855E-4</v>
      </c>
      <c r="W4" s="31">
        <f>'BNVFE-HDVs-frgt'!V4</f>
        <v>7.3761618674665435E-4</v>
      </c>
      <c r="X4" s="31">
        <f>'BNVFE-HDVs-frgt'!W4</f>
        <v>7.3753086308017842E-4</v>
      </c>
      <c r="Y4" s="31">
        <f>'BNVFE-HDVs-frgt'!X4</f>
        <v>7.3744582876321125E-4</v>
      </c>
      <c r="Z4" s="31">
        <f>'BNVFE-HDVs-frgt'!Y4</f>
        <v>7.3730540051132522E-4</v>
      </c>
      <c r="AA4" s="31">
        <f>'BNVFE-HDVs-frgt'!Z4</f>
        <v>7.3727609338943446E-4</v>
      </c>
      <c r="AB4" s="31">
        <f>'BNVFE-HDVs-frgt'!AA4</f>
        <v>7.3719174363396376E-4</v>
      </c>
      <c r="AC4" s="31">
        <f>'BNVFE-HDVs-frgt'!AB4</f>
        <v>7.3711084227320368E-4</v>
      </c>
      <c r="AD4" s="31">
        <f>'BNVFE-HDVs-frgt'!AC4</f>
        <v>7.3703004994163759E-4</v>
      </c>
      <c r="AE4" s="31">
        <f>'BNVFE-HDVs-frgt'!AD4</f>
        <v>7.369510944358179E-4</v>
      </c>
      <c r="AF4" s="31">
        <f>'BNVFE-HDVs-frgt'!AE4</f>
        <v>7.3755759477502709E-4</v>
      </c>
      <c r="AG4" s="31">
        <f>'BNVFE-HDVs-frgt'!AF4</f>
        <v>7.3748849939346594E-4</v>
      </c>
      <c r="AH4" s="31">
        <f>'BNVFE-HDVs-frgt'!AG4</f>
        <v>7.3765203580882606E-4</v>
      </c>
      <c r="AI4" s="3"/>
    </row>
    <row r="5" spans="1:35" ht="14.5" x14ac:dyDescent="0.35">
      <c r="A5" s="3" t="s">
        <v>1271</v>
      </c>
      <c r="B5" s="31">
        <f t="shared" si="0"/>
        <v>7.0572158038792032E-4</v>
      </c>
      <c r="C5" s="31">
        <f>'BNVFE-HDVs-frgt'!B5</f>
        <v>7.0572158038792032E-4</v>
      </c>
      <c r="D5" s="31">
        <f>'BNVFE-HDVs-frgt'!C5</f>
        <v>7.0456240672080856E-4</v>
      </c>
      <c r="E5" s="31">
        <f>'BNVFE-HDVs-frgt'!D5</f>
        <v>7.9392576358586946E-4</v>
      </c>
      <c r="F5" s="31">
        <f>'BNVFE-HDVs-frgt'!E5</f>
        <v>7.9407005435494157E-4</v>
      </c>
      <c r="G5" s="31">
        <f>'BNVFE-HDVs-frgt'!F5</f>
        <v>8.1259975937858053E-4</v>
      </c>
      <c r="H5" s="31">
        <f>'BNVFE-HDVs-frgt'!G5</f>
        <v>8.544137226244408E-4</v>
      </c>
      <c r="I5" s="31">
        <f>'BNVFE-HDVs-frgt'!H5</f>
        <v>8.653483693101976E-4</v>
      </c>
      <c r="J5" s="31">
        <f>'BNVFE-HDVs-frgt'!I5</f>
        <v>8.6495670071722768E-4</v>
      </c>
      <c r="K5" s="31">
        <f>'BNVFE-HDVs-frgt'!J5</f>
        <v>8.9456500072575165E-4</v>
      </c>
      <c r="L5" s="31">
        <f>'BNVFE-HDVs-frgt'!K5</f>
        <v>8.951310801094182E-4</v>
      </c>
      <c r="M5" s="31">
        <f>'BNVFE-HDVs-frgt'!L5</f>
        <v>8.9559702220849799E-4</v>
      </c>
      <c r="N5" s="31">
        <f>'BNVFE-HDVs-frgt'!M5</f>
        <v>8.9600829620391763E-4</v>
      </c>
      <c r="O5" s="31">
        <f>'BNVFE-HDVs-frgt'!N5</f>
        <v>8.9926599824501476E-4</v>
      </c>
      <c r="P5" s="31">
        <f>'BNVFE-HDVs-frgt'!O5</f>
        <v>8.9953802325891136E-4</v>
      </c>
      <c r="Q5" s="31">
        <f>'BNVFE-HDVs-frgt'!P5</f>
        <v>8.9899890730689869E-4</v>
      </c>
      <c r="R5" s="31">
        <f>'BNVFE-HDVs-frgt'!Q5</f>
        <v>8.983473943634904E-4</v>
      </c>
      <c r="S5" s="31">
        <f>'BNVFE-HDVs-frgt'!R5</f>
        <v>8.9758251784014442E-4</v>
      </c>
      <c r="T5" s="31">
        <f>'BNVFE-HDVs-frgt'!S5</f>
        <v>8.9804391343599726E-4</v>
      </c>
      <c r="U5" s="31">
        <f>'BNVFE-HDVs-frgt'!T5</f>
        <v>8.9818013145590285E-4</v>
      </c>
      <c r="V5" s="31">
        <f>'BNVFE-HDVs-frgt'!U5</f>
        <v>8.9855140726846725E-4</v>
      </c>
      <c r="W5" s="31">
        <f>'BNVFE-HDVs-frgt'!V5</f>
        <v>8.9849475548317809E-4</v>
      </c>
      <c r="X5" s="31">
        <f>'BNVFE-HDVs-frgt'!W5</f>
        <v>8.9852649978151334E-4</v>
      </c>
      <c r="Y5" s="31">
        <f>'BNVFE-HDVs-frgt'!X5</f>
        <v>8.9856771119339754E-4</v>
      </c>
      <c r="Z5" s="31">
        <f>'BNVFE-HDVs-frgt'!Y5</f>
        <v>8.9862455636439173E-4</v>
      </c>
      <c r="AA5" s="31">
        <f>'BNVFE-HDVs-frgt'!Z5</f>
        <v>8.9855610390746218E-4</v>
      </c>
      <c r="AB5" s="31">
        <f>'BNVFE-HDVs-frgt'!AA5</f>
        <v>8.9850778124446321E-4</v>
      </c>
      <c r="AC5" s="31">
        <f>'BNVFE-HDVs-frgt'!AB5</f>
        <v>8.9845395304042133E-4</v>
      </c>
      <c r="AD5" s="31">
        <f>'BNVFE-HDVs-frgt'!AC5</f>
        <v>8.9842224198380014E-4</v>
      </c>
      <c r="AE5" s="31">
        <f>'BNVFE-HDVs-frgt'!AD5</f>
        <v>8.984001855454882E-4</v>
      </c>
      <c r="AF5" s="31">
        <f>'BNVFE-HDVs-frgt'!AE5</f>
        <v>8.9836534009908782E-4</v>
      </c>
      <c r="AG5" s="31">
        <f>'BNVFE-HDVs-frgt'!AF5</f>
        <v>8.983243056326399E-4</v>
      </c>
      <c r="AH5" s="31">
        <f>'BNVFE-HDVs-frgt'!AG5</f>
        <v>8.9829136667703916E-4</v>
      </c>
      <c r="AI5" s="3"/>
    </row>
    <row r="6" spans="1:35" ht="14.5" x14ac:dyDescent="0.35">
      <c r="A6" s="3" t="s">
        <v>1286</v>
      </c>
      <c r="B6" s="31">
        <f t="shared" si="0"/>
        <v>1.9581531371784923E-3</v>
      </c>
      <c r="C6" s="31">
        <f>'BNVFE-HDVs-frgt'!B6</f>
        <v>1.9581531371784923E-3</v>
      </c>
      <c r="D6" s="31">
        <f>'BNVFE-HDVs-frgt'!C6</f>
        <v>1.9581531371784923E-3</v>
      </c>
      <c r="E6" s="31">
        <f>'BNVFE-HDVs-frgt'!D6</f>
        <v>1.9726961632722645E-3</v>
      </c>
      <c r="F6" s="31">
        <f>'BNVFE-HDVs-frgt'!E6</f>
        <v>2.021511593217935E-3</v>
      </c>
      <c r="G6" s="31">
        <f>'BNVFE-HDVs-frgt'!F6</f>
        <v>2.0730531739288787E-3</v>
      </c>
      <c r="H6" s="31">
        <f>'BNVFE-HDVs-frgt'!G6</f>
        <v>2.1466214492817702E-3</v>
      </c>
      <c r="I6" s="31">
        <f>'BNVFE-HDVs-frgt'!H6</f>
        <v>2.252231986481769E-3</v>
      </c>
      <c r="J6" s="31">
        <f>'BNVFE-HDVs-frgt'!I6</f>
        <v>2.397398672839226E-3</v>
      </c>
      <c r="K6" s="31">
        <f>'BNVFE-HDVs-frgt'!J6</f>
        <v>2.5878407193400143E-3</v>
      </c>
      <c r="L6" s="31">
        <f>'BNVFE-HDVs-frgt'!K6</f>
        <v>2.8283319830066816E-3</v>
      </c>
      <c r="M6" s="31">
        <f>'BNVFE-HDVs-frgt'!L6</f>
        <v>2.8283319830066816E-3</v>
      </c>
      <c r="N6" s="31">
        <f>'BNVFE-HDVs-frgt'!M6</f>
        <v>2.8283319830066816E-3</v>
      </c>
      <c r="O6" s="31">
        <f>'BNVFE-HDVs-frgt'!N6</f>
        <v>2.8283319830066816E-3</v>
      </c>
      <c r="P6" s="31">
        <f>'BNVFE-HDVs-frgt'!O6</f>
        <v>2.8283319830066816E-3</v>
      </c>
      <c r="Q6" s="31">
        <f>'BNVFE-HDVs-frgt'!P6</f>
        <v>2.8283319830066816E-3</v>
      </c>
      <c r="R6" s="31">
        <f>'BNVFE-HDVs-frgt'!Q6</f>
        <v>2.8283319830066816E-3</v>
      </c>
      <c r="S6" s="31">
        <f>'BNVFE-HDVs-frgt'!R6</f>
        <v>2.8283319830066816E-3</v>
      </c>
      <c r="T6" s="31">
        <f>'BNVFE-HDVs-frgt'!S6</f>
        <v>2.8283319830066816E-3</v>
      </c>
      <c r="U6" s="31">
        <f>'BNVFE-HDVs-frgt'!T6</f>
        <v>2.8283319830066816E-3</v>
      </c>
      <c r="V6" s="31">
        <f>'BNVFE-HDVs-frgt'!U6</f>
        <v>2.8283319830066816E-3</v>
      </c>
      <c r="W6" s="31">
        <f>'BNVFE-HDVs-frgt'!V6</f>
        <v>2.8283319830066816E-3</v>
      </c>
      <c r="X6" s="31">
        <f>'BNVFE-HDVs-frgt'!W6</f>
        <v>2.8283319830066816E-3</v>
      </c>
      <c r="Y6" s="31">
        <f>'BNVFE-HDVs-frgt'!X6</f>
        <v>2.8283319830066816E-3</v>
      </c>
      <c r="Z6" s="31">
        <f>'BNVFE-HDVs-frgt'!Y6</f>
        <v>2.8283319830066816E-3</v>
      </c>
      <c r="AA6" s="31">
        <f>'BNVFE-HDVs-frgt'!Z6</f>
        <v>2.8283319830066816E-3</v>
      </c>
      <c r="AB6" s="31">
        <f>'BNVFE-HDVs-frgt'!AA6</f>
        <v>2.8283319830066816E-3</v>
      </c>
      <c r="AC6" s="31">
        <f>'BNVFE-HDVs-frgt'!AB6</f>
        <v>2.8283319830066816E-3</v>
      </c>
      <c r="AD6" s="31">
        <f>'BNVFE-HDVs-frgt'!AC6</f>
        <v>2.8283319830066816E-3</v>
      </c>
      <c r="AE6" s="31">
        <f>'BNVFE-HDVs-frgt'!AD6</f>
        <v>2.8283319830066816E-3</v>
      </c>
      <c r="AF6" s="31">
        <f>'BNVFE-HDVs-frgt'!AE6</f>
        <v>2.8283319830066816E-3</v>
      </c>
      <c r="AG6" s="31">
        <f>'BNVFE-HDVs-frgt'!AF6</f>
        <v>2.8283319830066816E-3</v>
      </c>
      <c r="AH6" s="31">
        <f>'BNVFE-HDVs-frgt'!AG6</f>
        <v>2.8283319830066816E-3</v>
      </c>
      <c r="AI6" s="3"/>
    </row>
    <row r="7" spans="1:35" ht="14.5" x14ac:dyDescent="0.35">
      <c r="A7" s="3" t="s">
        <v>1272</v>
      </c>
      <c r="B7" s="31">
        <f t="shared" si="0"/>
        <v>5.4603586520862669E-4</v>
      </c>
      <c r="C7" s="31">
        <f>'BNVFE-HDVs-frgt'!B7</f>
        <v>5.4603586520862669E-4</v>
      </c>
      <c r="D7" s="31">
        <f>'BNVFE-HDVs-frgt'!C7</f>
        <v>5.4603586520862669E-4</v>
      </c>
      <c r="E7" s="31">
        <f>'BNVFE-HDVs-frgt'!D7</f>
        <v>5.5009122415124081E-4</v>
      </c>
      <c r="F7" s="31">
        <f>'BNVFE-HDVs-frgt'!E7</f>
        <v>5.6370352802055028E-4</v>
      </c>
      <c r="G7" s="31">
        <f>'BNVFE-HDVs-frgt'!F7</f>
        <v>5.780760258009193E-4</v>
      </c>
      <c r="H7" s="31">
        <f>'BNVFE-HDVs-frgt'!G7</f>
        <v>5.9859072208361401E-4</v>
      </c>
      <c r="I7" s="31">
        <f>'BNVFE-HDVs-frgt'!H7</f>
        <v>6.2804048265660052E-4</v>
      </c>
      <c r="J7" s="31">
        <f>'BNVFE-HDVs-frgt'!I7</f>
        <v>6.6852057365646904E-4</v>
      </c>
      <c r="K7" s="31">
        <f>'BNVFE-HDVs-frgt'!J7</f>
        <v>7.2162581126980312E-4</v>
      </c>
      <c r="L7" s="31">
        <f>'BNVFE-HDVs-frgt'!K7</f>
        <v>7.8868739738280726E-4</v>
      </c>
      <c r="M7" s="31">
        <f>'BNVFE-HDVs-frgt'!L7</f>
        <v>7.8868739738280726E-4</v>
      </c>
      <c r="N7" s="31">
        <f>'BNVFE-HDVs-frgt'!M7</f>
        <v>7.8868739738280726E-4</v>
      </c>
      <c r="O7" s="31">
        <f>'BNVFE-HDVs-frgt'!N7</f>
        <v>7.8868739738280726E-4</v>
      </c>
      <c r="P7" s="31">
        <f>'BNVFE-HDVs-frgt'!O7</f>
        <v>7.8868739738280726E-4</v>
      </c>
      <c r="Q7" s="31">
        <f>'BNVFE-HDVs-frgt'!P7</f>
        <v>7.8868739738280726E-4</v>
      </c>
      <c r="R7" s="31">
        <f>'BNVFE-HDVs-frgt'!Q7</f>
        <v>7.8868739738280726E-4</v>
      </c>
      <c r="S7" s="31">
        <f>'BNVFE-HDVs-frgt'!R7</f>
        <v>7.8868739738280726E-4</v>
      </c>
      <c r="T7" s="31">
        <f>'BNVFE-HDVs-frgt'!S7</f>
        <v>7.8868739738280726E-4</v>
      </c>
      <c r="U7" s="31">
        <f>'BNVFE-HDVs-frgt'!T7</f>
        <v>7.8868739738280726E-4</v>
      </c>
      <c r="V7" s="31">
        <f>'BNVFE-HDVs-frgt'!U7</f>
        <v>7.8868739738280726E-4</v>
      </c>
      <c r="W7" s="31">
        <f>'BNVFE-HDVs-frgt'!V7</f>
        <v>7.8868739738280726E-4</v>
      </c>
      <c r="X7" s="31">
        <f>'BNVFE-HDVs-frgt'!W7</f>
        <v>7.8868739738280726E-4</v>
      </c>
      <c r="Y7" s="31">
        <f>'BNVFE-HDVs-frgt'!X7</f>
        <v>7.8868739738280726E-4</v>
      </c>
      <c r="Z7" s="31">
        <f>'BNVFE-HDVs-frgt'!Y7</f>
        <v>7.8868739738280726E-4</v>
      </c>
      <c r="AA7" s="31">
        <f>'BNVFE-HDVs-frgt'!Z7</f>
        <v>7.8868739738280726E-4</v>
      </c>
      <c r="AB7" s="31">
        <f>'BNVFE-HDVs-frgt'!AA7</f>
        <v>7.8868739738280726E-4</v>
      </c>
      <c r="AC7" s="31">
        <f>'BNVFE-HDVs-frgt'!AB7</f>
        <v>7.8868739738280726E-4</v>
      </c>
      <c r="AD7" s="31">
        <f>'BNVFE-HDVs-frgt'!AC7</f>
        <v>7.8868739738280726E-4</v>
      </c>
      <c r="AE7" s="31">
        <f>'BNVFE-HDVs-frgt'!AD7</f>
        <v>7.8868739738280726E-4</v>
      </c>
      <c r="AF7" s="31">
        <f>'BNVFE-HDVs-frgt'!AE7</f>
        <v>7.8868739738280726E-4</v>
      </c>
      <c r="AG7" s="31">
        <f>'BNVFE-HDVs-frgt'!AF7</f>
        <v>7.8868739738280726E-4</v>
      </c>
      <c r="AH7" s="31">
        <f>'BNVFE-HDVs-frgt'!AG7</f>
        <v>7.8868739738280726E-4</v>
      </c>
      <c r="AI7" s="3"/>
    </row>
    <row r="8" spans="1:35" ht="14.5" x14ac:dyDescent="0.35">
      <c r="A8" s="3" t="s">
        <v>1273</v>
      </c>
      <c r="B8" s="31">
        <f t="shared" si="0"/>
        <v>9.7495242754449518E-5</v>
      </c>
      <c r="C8" s="31">
        <f>'BNVFE-HDVs-frgt'!B8</f>
        <v>9.7495242754449518E-5</v>
      </c>
      <c r="D8" s="31">
        <f>'BNVFE-HDVs-frgt'!C8</f>
        <v>1.0068705129700537E-4</v>
      </c>
      <c r="E8" s="31">
        <f>'BNVFE-HDVs-frgt'!D8</f>
        <v>1.0387885983956183E-4</v>
      </c>
      <c r="F8" s="31">
        <f>'BNVFE-HDVs-frgt'!E8</f>
        <v>1.0707066838211828E-4</v>
      </c>
      <c r="G8" s="31">
        <f>'BNVFE-HDVs-frgt'!F8</f>
        <v>1.1026247692467472E-4</v>
      </c>
      <c r="H8" s="31">
        <f>'BNVFE-HDVs-frgt'!G8</f>
        <v>1.1345428546723117E-4</v>
      </c>
      <c r="I8" s="31">
        <f>'BNVFE-HDVs-frgt'!H8</f>
        <v>1.1664609400978782E-4</v>
      </c>
      <c r="J8" s="31">
        <f>'BNVFE-HDVs-frgt'!I8</f>
        <v>1.1737150504218713E-4</v>
      </c>
      <c r="K8" s="31">
        <f>'BNVFE-HDVs-frgt'!J8</f>
        <v>1.1809691607458614E-4</v>
      </c>
      <c r="L8" s="31">
        <f>'BNVFE-HDVs-frgt'!K8</f>
        <v>1.188223271069854E-4</v>
      </c>
      <c r="M8" s="31">
        <f>'BNVFE-HDVs-frgt'!L8</f>
        <v>1.1954773813938466E-4</v>
      </c>
      <c r="N8" s="31">
        <f>'BNVFE-HDVs-frgt'!M8</f>
        <v>1.2027314917178367E-4</v>
      </c>
      <c r="O8" s="31">
        <f>'BNVFE-HDVs-frgt'!N8</f>
        <v>1.2099856020418288E-4</v>
      </c>
      <c r="P8" s="31">
        <f>'BNVFE-HDVs-frgt'!O8</f>
        <v>1.1985606558732378E-4</v>
      </c>
      <c r="Q8" s="31">
        <f>'BNVFE-HDVs-frgt'!P8</f>
        <v>1.205405876618232E-4</v>
      </c>
      <c r="R8" s="31">
        <f>'BNVFE-HDVs-frgt'!Q8</f>
        <v>1.2113569230974986E-4</v>
      </c>
      <c r="S8" s="31">
        <f>'BNVFE-HDVs-frgt'!R8</f>
        <v>1.215700941205585E-4</v>
      </c>
      <c r="T8" s="31">
        <f>'BNVFE-HDVs-frgt'!S8</f>
        <v>1.2133410662747089E-4</v>
      </c>
      <c r="U8" s="31">
        <f>'BNVFE-HDVs-frgt'!T8</f>
        <v>1.211126368393349E-4</v>
      </c>
      <c r="V8" s="31">
        <f>'BNVFE-HDVs-frgt'!U8</f>
        <v>1.2089290966926649E-4</v>
      </c>
      <c r="W8" s="31">
        <f>'BNVFE-HDVs-frgt'!V8</f>
        <v>1.2062319939858311E-4</v>
      </c>
      <c r="X8" s="31">
        <f>'BNVFE-HDVs-frgt'!W8</f>
        <v>1.205129655891054E-4</v>
      </c>
      <c r="Y8" s="31">
        <f>'BNVFE-HDVs-frgt'!X8</f>
        <v>1.2043096581804643E-4</v>
      </c>
      <c r="Z8" s="31">
        <f>'BNVFE-HDVs-frgt'!Y8</f>
        <v>1.2040620373303416E-4</v>
      </c>
      <c r="AA8" s="31">
        <f>'BNVFE-HDVs-frgt'!Z8</f>
        <v>1.202698153967404E-4</v>
      </c>
      <c r="AB8" s="31">
        <f>'BNVFE-HDVs-frgt'!AA8</f>
        <v>1.2020967244407337E-4</v>
      </c>
      <c r="AC8" s="31">
        <f>'BNVFE-HDVs-frgt'!AB8</f>
        <v>1.2009890390458787E-4</v>
      </c>
      <c r="AD8" s="31">
        <f>'BNVFE-HDVs-frgt'!AC8</f>
        <v>1.2002717003885681E-4</v>
      </c>
      <c r="AE8" s="31">
        <f>'BNVFE-HDVs-frgt'!AD8</f>
        <v>1.1994653692965972E-4</v>
      </c>
      <c r="AF8" s="31">
        <f>'BNVFE-HDVs-frgt'!AE8</f>
        <v>1.1986192419658581E-4</v>
      </c>
      <c r="AG8" s="31">
        <f>'BNVFE-HDVs-frgt'!AF8</f>
        <v>1.1976242717648568E-4</v>
      </c>
      <c r="AH8" s="31">
        <f>'BNVFE-HDVs-frgt'!AG8</f>
        <v>1.1966143125410848E-4</v>
      </c>
      <c r="AI8" s="3"/>
    </row>
    <row r="21" ht="15.75" customHeight="1" x14ac:dyDescent="0.35"/>
    <row r="22" ht="15.75" customHeight="1" x14ac:dyDescent="0.35"/>
    <row r="23" ht="15.75" customHeight="1" x14ac:dyDescent="0.35"/>
    <row r="24" ht="15.75" customHeight="1" x14ac:dyDescent="0.35"/>
    <row r="25" ht="15.75" customHeight="1" x14ac:dyDescent="0.35"/>
    <row r="26" ht="15.75" customHeight="1" x14ac:dyDescent="0.35"/>
    <row r="27" ht="15.75" customHeight="1" x14ac:dyDescent="0.35"/>
    <row r="28" ht="15.75" customHeight="1" x14ac:dyDescent="0.35"/>
    <row r="29" ht="15.75" customHeight="1" x14ac:dyDescent="0.35"/>
    <row r="30" ht="15.75" customHeight="1" x14ac:dyDescent="0.35"/>
    <row r="31" ht="15.75" customHeight="1" x14ac:dyDescent="0.35"/>
    <row r="32" ht="15.75" customHeight="1" x14ac:dyDescent="0.35"/>
    <row r="33" ht="15.75" customHeight="1" x14ac:dyDescent="0.35"/>
    <row r="34" ht="15.75" customHeight="1" x14ac:dyDescent="0.35"/>
    <row r="35" ht="15.75" customHeight="1" x14ac:dyDescent="0.35"/>
    <row r="36" ht="15.75" customHeight="1" x14ac:dyDescent="0.35"/>
    <row r="37" ht="15.75" customHeight="1" x14ac:dyDescent="0.35"/>
    <row r="38" ht="15.75" customHeight="1" x14ac:dyDescent="0.35"/>
    <row r="39" ht="15.75" customHeight="1" x14ac:dyDescent="0.35"/>
    <row r="40" ht="15.75" customHeight="1" x14ac:dyDescent="0.35"/>
    <row r="41" ht="15.75" customHeight="1" x14ac:dyDescent="0.35"/>
    <row r="42" ht="15.75" customHeight="1" x14ac:dyDescent="0.35"/>
    <row r="43" ht="15.75" customHeight="1" x14ac:dyDescent="0.35"/>
    <row r="44" ht="15.75" customHeight="1" x14ac:dyDescent="0.35"/>
    <row r="45" ht="15.75" customHeight="1" x14ac:dyDescent="0.35"/>
    <row r="46" ht="15.75" customHeight="1" x14ac:dyDescent="0.35"/>
    <row r="47" ht="15.75" customHeight="1" x14ac:dyDescent="0.35"/>
    <row r="48" ht="15.75" customHeight="1" x14ac:dyDescent="0.35"/>
    <row r="49" ht="15.75" customHeight="1" x14ac:dyDescent="0.35"/>
    <row r="50" ht="15.75" customHeight="1" x14ac:dyDescent="0.35"/>
    <row r="51" ht="15.75" customHeight="1" x14ac:dyDescent="0.35"/>
    <row r="52" ht="15.75" customHeight="1" x14ac:dyDescent="0.35"/>
    <row r="53" ht="15.75" customHeight="1" x14ac:dyDescent="0.35"/>
    <row r="54" ht="15.75" customHeight="1" x14ac:dyDescent="0.35"/>
    <row r="55" ht="15.75" customHeight="1" x14ac:dyDescent="0.35"/>
    <row r="56" ht="15.75" customHeight="1" x14ac:dyDescent="0.35"/>
    <row r="57" ht="15.75" customHeight="1" x14ac:dyDescent="0.35"/>
    <row r="58" ht="15.75" customHeight="1" x14ac:dyDescent="0.35"/>
    <row r="59" ht="15.75" customHeight="1" x14ac:dyDescent="0.35"/>
    <row r="60" ht="15.75" customHeight="1" x14ac:dyDescent="0.35"/>
    <row r="61" ht="15.75" customHeight="1" x14ac:dyDescent="0.35"/>
    <row r="62" ht="15.75" customHeight="1" x14ac:dyDescent="0.35"/>
    <row r="63" ht="15.75" customHeight="1" x14ac:dyDescent="0.35"/>
    <row r="64" ht="15.75" customHeight="1" x14ac:dyDescent="0.35"/>
    <row r="65" ht="15.75" customHeight="1" x14ac:dyDescent="0.35"/>
    <row r="66" ht="15.75" customHeight="1" x14ac:dyDescent="0.35"/>
    <row r="67" ht="15.75" customHeight="1" x14ac:dyDescent="0.35"/>
    <row r="68" ht="15.75" customHeight="1" x14ac:dyDescent="0.35"/>
    <row r="69" ht="15.75" customHeight="1" x14ac:dyDescent="0.35"/>
    <row r="70" ht="15.75" customHeight="1" x14ac:dyDescent="0.35"/>
    <row r="71" ht="15.75" customHeight="1" x14ac:dyDescent="0.35"/>
    <row r="72" ht="15.75" customHeight="1" x14ac:dyDescent="0.35"/>
    <row r="73" ht="15.75" customHeight="1" x14ac:dyDescent="0.35"/>
    <row r="74" ht="15.75" customHeight="1" x14ac:dyDescent="0.35"/>
    <row r="75" ht="15.75" customHeight="1" x14ac:dyDescent="0.35"/>
    <row r="76" ht="15.75" customHeight="1" x14ac:dyDescent="0.35"/>
    <row r="77" ht="15.75" customHeight="1" x14ac:dyDescent="0.35"/>
    <row r="78" ht="15.75" customHeight="1" x14ac:dyDescent="0.35"/>
    <row r="79" ht="15.75" customHeight="1" x14ac:dyDescent="0.35"/>
    <row r="80" ht="15.75" customHeight="1" x14ac:dyDescent="0.35"/>
    <row r="81" ht="15.75" customHeight="1" x14ac:dyDescent="0.35"/>
    <row r="82" ht="15.75" customHeight="1" x14ac:dyDescent="0.35"/>
    <row r="83" ht="15.75" customHeight="1" x14ac:dyDescent="0.35"/>
    <row r="84" ht="15.75" customHeight="1" x14ac:dyDescent="0.35"/>
    <row r="85" ht="15.75" customHeight="1" x14ac:dyDescent="0.35"/>
    <row r="86" ht="15.75" customHeight="1" x14ac:dyDescent="0.35"/>
    <row r="87" ht="15.75" customHeight="1" x14ac:dyDescent="0.35"/>
    <row r="88" ht="15.75" customHeight="1" x14ac:dyDescent="0.35"/>
    <row r="89" ht="15.75" customHeight="1" x14ac:dyDescent="0.35"/>
    <row r="90" ht="15.75" customHeight="1" x14ac:dyDescent="0.35"/>
    <row r="91" ht="15.75" customHeight="1" x14ac:dyDescent="0.35"/>
    <row r="92" ht="15.75" customHeight="1" x14ac:dyDescent="0.35"/>
    <row r="93" ht="15.75" customHeight="1" x14ac:dyDescent="0.35"/>
    <row r="94" ht="15.75" customHeight="1" x14ac:dyDescent="0.35"/>
    <row r="95" ht="15.75" customHeight="1" x14ac:dyDescent="0.35"/>
    <row r="96" ht="15.75" customHeight="1" x14ac:dyDescent="0.35"/>
    <row r="97" ht="15.75" customHeight="1" x14ac:dyDescent="0.35"/>
    <row r="98" ht="15.75" customHeight="1" x14ac:dyDescent="0.35"/>
    <row r="99" ht="15.75" customHeight="1" x14ac:dyDescent="0.35"/>
    <row r="100" ht="15.75" customHeight="1" x14ac:dyDescent="0.35"/>
    <row r="101" ht="15.75" customHeight="1" x14ac:dyDescent="0.35"/>
    <row r="102" ht="15.75" customHeight="1" x14ac:dyDescent="0.35"/>
    <row r="103" ht="15.75" customHeight="1" x14ac:dyDescent="0.35"/>
    <row r="104" ht="15.75" customHeight="1" x14ac:dyDescent="0.35"/>
    <row r="105" ht="15.75" customHeight="1" x14ac:dyDescent="0.35"/>
    <row r="106" ht="15.75" customHeight="1" x14ac:dyDescent="0.35"/>
    <row r="107" ht="15.75" customHeight="1" x14ac:dyDescent="0.35"/>
    <row r="108" ht="15.75" customHeight="1" x14ac:dyDescent="0.35"/>
    <row r="109" ht="15.75" customHeight="1" x14ac:dyDescent="0.35"/>
    <row r="110" ht="15.75" customHeight="1" x14ac:dyDescent="0.35"/>
    <row r="111" ht="15.75" customHeight="1" x14ac:dyDescent="0.35"/>
    <row r="112" ht="15.75" customHeight="1" x14ac:dyDescent="0.35"/>
    <row r="113" ht="15.75" customHeight="1" x14ac:dyDescent="0.35"/>
    <row r="114" ht="15.75" customHeight="1" x14ac:dyDescent="0.35"/>
    <row r="115" ht="15.75" customHeight="1" x14ac:dyDescent="0.35"/>
    <row r="116" ht="15.75" customHeight="1" x14ac:dyDescent="0.35"/>
    <row r="117" ht="15.75" customHeight="1" x14ac:dyDescent="0.35"/>
    <row r="118" ht="15.75" customHeight="1" x14ac:dyDescent="0.35"/>
    <row r="119" ht="15.75" customHeight="1" x14ac:dyDescent="0.35"/>
    <row r="120" ht="15.75" customHeight="1" x14ac:dyDescent="0.35"/>
    <row r="121" ht="15.75" customHeight="1" x14ac:dyDescent="0.35"/>
    <row r="122" ht="15.75" customHeight="1" x14ac:dyDescent="0.35"/>
    <row r="123" ht="15.75" customHeight="1" x14ac:dyDescent="0.35"/>
    <row r="124" ht="15.75" customHeight="1" x14ac:dyDescent="0.35"/>
    <row r="125" ht="15.75" customHeight="1" x14ac:dyDescent="0.35"/>
    <row r="126" ht="15.75" customHeight="1" x14ac:dyDescent="0.35"/>
    <row r="127" ht="15.75" customHeight="1" x14ac:dyDescent="0.35"/>
    <row r="128" ht="15.75" customHeight="1" x14ac:dyDescent="0.35"/>
    <row r="129" ht="15.75" customHeight="1" x14ac:dyDescent="0.35"/>
    <row r="130" ht="15.75" customHeight="1" x14ac:dyDescent="0.35"/>
    <row r="131" ht="15.75" customHeight="1" x14ac:dyDescent="0.35"/>
    <row r="132" ht="15.75" customHeight="1" x14ac:dyDescent="0.35"/>
    <row r="133" ht="15.75" customHeight="1" x14ac:dyDescent="0.35"/>
    <row r="134" ht="15.75" customHeight="1" x14ac:dyDescent="0.35"/>
    <row r="135" ht="15.75" customHeight="1" x14ac:dyDescent="0.35"/>
    <row r="136" ht="15.75" customHeight="1" x14ac:dyDescent="0.35"/>
    <row r="137" ht="15.75" customHeight="1" x14ac:dyDescent="0.35"/>
    <row r="138" ht="15.75" customHeight="1" x14ac:dyDescent="0.35"/>
    <row r="139" ht="15.75" customHeight="1" x14ac:dyDescent="0.35"/>
    <row r="140" ht="15.75" customHeight="1" x14ac:dyDescent="0.35"/>
    <row r="141" ht="15.75" customHeight="1" x14ac:dyDescent="0.35"/>
    <row r="142" ht="15.75" customHeight="1" x14ac:dyDescent="0.35"/>
    <row r="143" ht="15.75" customHeight="1" x14ac:dyDescent="0.35"/>
    <row r="144" ht="15.75" customHeight="1" x14ac:dyDescent="0.35"/>
    <row r="145" ht="15.75" customHeight="1" x14ac:dyDescent="0.35"/>
    <row r="146" ht="15.75" customHeight="1" x14ac:dyDescent="0.35"/>
    <row r="147" ht="15.75" customHeight="1" x14ac:dyDescent="0.35"/>
    <row r="148" ht="15.75" customHeight="1" x14ac:dyDescent="0.35"/>
    <row r="149" ht="15.75" customHeight="1" x14ac:dyDescent="0.35"/>
    <row r="150" ht="15.75" customHeight="1" x14ac:dyDescent="0.35"/>
    <row r="151" ht="15.75" customHeight="1" x14ac:dyDescent="0.35"/>
    <row r="152" ht="15.75" customHeight="1" x14ac:dyDescent="0.35"/>
    <row r="153" ht="15.75" customHeight="1" x14ac:dyDescent="0.35"/>
    <row r="154" ht="15.75" customHeight="1" x14ac:dyDescent="0.35"/>
    <row r="155" ht="15.75" customHeight="1" x14ac:dyDescent="0.35"/>
    <row r="156" ht="15.75" customHeight="1" x14ac:dyDescent="0.35"/>
    <row r="157" ht="15.75" customHeight="1" x14ac:dyDescent="0.35"/>
    <row r="158" ht="15.75" customHeight="1" x14ac:dyDescent="0.35"/>
    <row r="159" ht="15.75" customHeight="1" x14ac:dyDescent="0.35"/>
    <row r="160" ht="15.75" customHeight="1" x14ac:dyDescent="0.35"/>
    <row r="161" ht="15.75" customHeight="1" x14ac:dyDescent="0.35"/>
    <row r="162" ht="15.75" customHeight="1" x14ac:dyDescent="0.35"/>
    <row r="163" ht="15.75" customHeight="1" x14ac:dyDescent="0.35"/>
    <row r="164" ht="15.75" customHeight="1" x14ac:dyDescent="0.35"/>
    <row r="165" ht="15.75" customHeight="1" x14ac:dyDescent="0.35"/>
    <row r="166" ht="15.75" customHeight="1" x14ac:dyDescent="0.35"/>
    <row r="167" ht="15.75" customHeight="1" x14ac:dyDescent="0.35"/>
    <row r="168" ht="15.75" customHeight="1" x14ac:dyDescent="0.35"/>
    <row r="169" ht="15.75" customHeight="1" x14ac:dyDescent="0.35"/>
    <row r="170" ht="15.75" customHeight="1" x14ac:dyDescent="0.35"/>
    <row r="171" ht="15.75" customHeight="1" x14ac:dyDescent="0.35"/>
    <row r="172" ht="15.75" customHeight="1" x14ac:dyDescent="0.35"/>
    <row r="173" ht="15.75" customHeight="1" x14ac:dyDescent="0.35"/>
    <row r="174" ht="15.75" customHeight="1" x14ac:dyDescent="0.35"/>
    <row r="175" ht="15.75" customHeight="1" x14ac:dyDescent="0.35"/>
    <row r="176" ht="15.75" customHeight="1" x14ac:dyDescent="0.35"/>
    <row r="177" ht="15.75" customHeight="1" x14ac:dyDescent="0.35"/>
    <row r="178" ht="15.75" customHeight="1" x14ac:dyDescent="0.35"/>
    <row r="179" ht="15.75" customHeight="1" x14ac:dyDescent="0.35"/>
    <row r="180" ht="15.75" customHeight="1" x14ac:dyDescent="0.35"/>
    <row r="181" ht="15.75" customHeight="1" x14ac:dyDescent="0.35"/>
    <row r="182" ht="15.75" customHeight="1" x14ac:dyDescent="0.35"/>
    <row r="183" ht="15.75" customHeight="1" x14ac:dyDescent="0.35"/>
    <row r="184" ht="15.75" customHeight="1" x14ac:dyDescent="0.35"/>
    <row r="185" ht="15.75" customHeight="1" x14ac:dyDescent="0.35"/>
    <row r="186" ht="15.75" customHeight="1" x14ac:dyDescent="0.35"/>
    <row r="187" ht="15.75" customHeight="1" x14ac:dyDescent="0.35"/>
    <row r="188" ht="15.75" customHeight="1" x14ac:dyDescent="0.35"/>
    <row r="189" ht="15.75" customHeight="1" x14ac:dyDescent="0.35"/>
    <row r="190" ht="15.75" customHeight="1" x14ac:dyDescent="0.35"/>
    <row r="191" ht="15.75" customHeight="1" x14ac:dyDescent="0.35"/>
    <row r="192" ht="15.75" customHeight="1" x14ac:dyDescent="0.35"/>
    <row r="193" ht="15.75" customHeight="1" x14ac:dyDescent="0.35"/>
    <row r="194" ht="15.75" customHeight="1" x14ac:dyDescent="0.35"/>
    <row r="195" ht="15.75" customHeight="1" x14ac:dyDescent="0.35"/>
    <row r="196" ht="15.75" customHeight="1" x14ac:dyDescent="0.35"/>
    <row r="197" ht="15.75" customHeight="1" x14ac:dyDescent="0.35"/>
    <row r="198" ht="15.75" customHeight="1" x14ac:dyDescent="0.35"/>
    <row r="199" ht="15.75" customHeight="1" x14ac:dyDescent="0.35"/>
    <row r="200" ht="15.75" customHeight="1" x14ac:dyDescent="0.35"/>
    <row r="201" ht="15.75" customHeight="1" x14ac:dyDescent="0.35"/>
    <row r="202" ht="15.75" customHeight="1" x14ac:dyDescent="0.35"/>
    <row r="203" ht="15.75" customHeight="1" x14ac:dyDescent="0.35"/>
    <row r="204" ht="15.75" customHeight="1" x14ac:dyDescent="0.35"/>
    <row r="205" ht="15.75" customHeight="1" x14ac:dyDescent="0.35"/>
    <row r="206" ht="15.75" customHeight="1" x14ac:dyDescent="0.35"/>
    <row r="207" ht="15.75" customHeight="1" x14ac:dyDescent="0.35"/>
    <row r="208" ht="15.75" customHeight="1" x14ac:dyDescent="0.35"/>
    <row r="209" ht="15.75" customHeight="1" x14ac:dyDescent="0.35"/>
    <row r="210" ht="15.75" customHeight="1" x14ac:dyDescent="0.35"/>
    <row r="211" ht="15.75" customHeight="1" x14ac:dyDescent="0.35"/>
    <row r="212" ht="15.75" customHeight="1" x14ac:dyDescent="0.35"/>
    <row r="213" ht="15.75" customHeight="1" x14ac:dyDescent="0.35"/>
    <row r="214" ht="15.75" customHeight="1" x14ac:dyDescent="0.35"/>
    <row r="215" ht="15.75" customHeight="1" x14ac:dyDescent="0.35"/>
    <row r="216" ht="15.75" customHeight="1" x14ac:dyDescent="0.35"/>
    <row r="217" ht="15.75" customHeight="1" x14ac:dyDescent="0.35"/>
    <row r="218" ht="15.75" customHeight="1" x14ac:dyDescent="0.35"/>
    <row r="219" ht="15.75" customHeight="1" x14ac:dyDescent="0.35"/>
    <row r="220" ht="15.75" customHeight="1" x14ac:dyDescent="0.35"/>
    <row r="221" ht="15.75" customHeight="1" x14ac:dyDescent="0.35"/>
    <row r="222" ht="15.75" customHeight="1" x14ac:dyDescent="0.35"/>
    <row r="223" ht="15.75" customHeight="1" x14ac:dyDescent="0.35"/>
    <row r="224" ht="15.75" customHeight="1" x14ac:dyDescent="0.35"/>
    <row r="225" ht="15.75" customHeight="1" x14ac:dyDescent="0.35"/>
    <row r="226" ht="15.75" customHeight="1" x14ac:dyDescent="0.35"/>
    <row r="227" ht="15.75" customHeight="1" x14ac:dyDescent="0.35"/>
    <row r="228" ht="15.75" customHeight="1" x14ac:dyDescent="0.35"/>
    <row r="229" ht="15.75" customHeight="1" x14ac:dyDescent="0.35"/>
    <row r="230" ht="15.75" customHeight="1" x14ac:dyDescent="0.35"/>
    <row r="231" ht="15.75" customHeight="1" x14ac:dyDescent="0.35"/>
    <row r="232" ht="15.75" customHeight="1" x14ac:dyDescent="0.35"/>
    <row r="233" ht="15.75" customHeight="1" x14ac:dyDescent="0.35"/>
    <row r="234" ht="15.75" customHeight="1" x14ac:dyDescent="0.35"/>
    <row r="235" ht="15.75" customHeight="1" x14ac:dyDescent="0.35"/>
    <row r="236" ht="15.75" customHeight="1" x14ac:dyDescent="0.35"/>
    <row r="237" ht="15.75" customHeight="1" x14ac:dyDescent="0.35"/>
    <row r="238" ht="15.75" customHeight="1" x14ac:dyDescent="0.35"/>
    <row r="239" ht="15.75" customHeight="1" x14ac:dyDescent="0.35"/>
    <row r="240" ht="15.75" customHeight="1" x14ac:dyDescent="0.35"/>
    <row r="241" ht="15.75" customHeight="1" x14ac:dyDescent="0.35"/>
    <row r="242" ht="15.75" customHeight="1" x14ac:dyDescent="0.35"/>
    <row r="243" ht="15.75" customHeight="1" x14ac:dyDescent="0.35"/>
    <row r="244" ht="15.75" customHeight="1" x14ac:dyDescent="0.35"/>
    <row r="245" ht="15.75" customHeight="1" x14ac:dyDescent="0.35"/>
    <row r="246" ht="15.75" customHeight="1" x14ac:dyDescent="0.35"/>
    <row r="247" ht="15.75" customHeight="1" x14ac:dyDescent="0.35"/>
    <row r="248" ht="15.75" customHeight="1" x14ac:dyDescent="0.35"/>
    <row r="249" ht="15.75" customHeight="1" x14ac:dyDescent="0.35"/>
    <row r="250" ht="15.75" customHeight="1" x14ac:dyDescent="0.35"/>
    <row r="251" ht="15.75" customHeight="1" x14ac:dyDescent="0.35"/>
    <row r="252" ht="15.75" customHeight="1" x14ac:dyDescent="0.35"/>
    <row r="253" ht="15.75" customHeight="1" x14ac:dyDescent="0.35"/>
    <row r="254" ht="15.75" customHeight="1" x14ac:dyDescent="0.35"/>
    <row r="255" ht="15.75" customHeight="1" x14ac:dyDescent="0.35"/>
    <row r="256" ht="15.75" customHeight="1" x14ac:dyDescent="0.35"/>
    <row r="257" ht="15.75" customHeight="1" x14ac:dyDescent="0.35"/>
    <row r="258" ht="15.75" customHeight="1" x14ac:dyDescent="0.35"/>
    <row r="259" ht="15.75" customHeight="1" x14ac:dyDescent="0.35"/>
    <row r="260" ht="15.75" customHeight="1" x14ac:dyDescent="0.35"/>
    <row r="261" ht="15.75" customHeight="1" x14ac:dyDescent="0.35"/>
    <row r="262" ht="15.75" customHeight="1" x14ac:dyDescent="0.35"/>
    <row r="263" ht="15.75" customHeight="1" x14ac:dyDescent="0.35"/>
    <row r="264" ht="15.75" customHeight="1" x14ac:dyDescent="0.35"/>
    <row r="265" ht="15.75" customHeight="1" x14ac:dyDescent="0.35"/>
    <row r="266" ht="15.75" customHeight="1" x14ac:dyDescent="0.35"/>
    <row r="267" ht="15.75" customHeight="1" x14ac:dyDescent="0.35"/>
    <row r="268" ht="15.75" customHeight="1" x14ac:dyDescent="0.35"/>
    <row r="269" ht="15.75" customHeight="1" x14ac:dyDescent="0.35"/>
    <row r="270" ht="15.75" customHeight="1" x14ac:dyDescent="0.35"/>
    <row r="271" ht="15.75" customHeight="1" x14ac:dyDescent="0.35"/>
    <row r="272" ht="15.75" customHeight="1" x14ac:dyDescent="0.35"/>
    <row r="273" ht="15.75" customHeight="1" x14ac:dyDescent="0.35"/>
    <row r="274" ht="15.75" customHeight="1" x14ac:dyDescent="0.35"/>
    <row r="275" ht="15.75" customHeight="1" x14ac:dyDescent="0.35"/>
    <row r="276" ht="15.75" customHeight="1" x14ac:dyDescent="0.35"/>
    <row r="277" ht="15.75" customHeight="1" x14ac:dyDescent="0.35"/>
    <row r="278" ht="15.75" customHeight="1" x14ac:dyDescent="0.35"/>
    <row r="279" ht="15.75" customHeight="1" x14ac:dyDescent="0.35"/>
    <row r="280" ht="15.75" customHeight="1" x14ac:dyDescent="0.35"/>
    <row r="281" ht="15.75" customHeight="1" x14ac:dyDescent="0.35"/>
    <row r="282" ht="15.75" customHeight="1" x14ac:dyDescent="0.35"/>
    <row r="283" ht="15.75" customHeight="1" x14ac:dyDescent="0.35"/>
    <row r="284" ht="15.75" customHeight="1" x14ac:dyDescent="0.35"/>
    <row r="285" ht="15.75" customHeight="1" x14ac:dyDescent="0.35"/>
    <row r="286" ht="15.75" customHeight="1" x14ac:dyDescent="0.35"/>
    <row r="287" ht="15.75" customHeight="1" x14ac:dyDescent="0.35"/>
    <row r="288" ht="15.75" customHeight="1" x14ac:dyDescent="0.35"/>
    <row r="289" ht="15.75" customHeight="1" x14ac:dyDescent="0.35"/>
    <row r="290" ht="15.75" customHeight="1" x14ac:dyDescent="0.35"/>
    <row r="291" ht="15.75" customHeight="1" x14ac:dyDescent="0.35"/>
    <row r="292" ht="15.75" customHeight="1" x14ac:dyDescent="0.35"/>
    <row r="293" ht="15.75" customHeight="1" x14ac:dyDescent="0.35"/>
    <row r="294" ht="15.75" customHeight="1" x14ac:dyDescent="0.35"/>
    <row r="295" ht="15.75" customHeight="1" x14ac:dyDescent="0.35"/>
    <row r="296" ht="15.75" customHeight="1" x14ac:dyDescent="0.35"/>
    <row r="297" ht="15.75" customHeight="1" x14ac:dyDescent="0.35"/>
    <row r="298" ht="15.75" customHeight="1" x14ac:dyDescent="0.35"/>
    <row r="299" ht="15.75" customHeight="1" x14ac:dyDescent="0.35"/>
    <row r="300" ht="15.75" customHeight="1" x14ac:dyDescent="0.35"/>
    <row r="301" ht="15.75" customHeight="1" x14ac:dyDescent="0.35"/>
    <row r="302" ht="15.75" customHeight="1" x14ac:dyDescent="0.35"/>
    <row r="303" ht="15.75" customHeight="1" x14ac:dyDescent="0.35"/>
    <row r="304" ht="15.75" customHeight="1" x14ac:dyDescent="0.35"/>
    <row r="305" ht="15.75" customHeight="1" x14ac:dyDescent="0.35"/>
    <row r="306" ht="15.75" customHeight="1" x14ac:dyDescent="0.35"/>
    <row r="307" ht="15.75" customHeight="1" x14ac:dyDescent="0.35"/>
    <row r="308" ht="15.75" customHeight="1" x14ac:dyDescent="0.35"/>
    <row r="309" ht="15.75" customHeight="1" x14ac:dyDescent="0.35"/>
    <row r="310" ht="15.75" customHeight="1" x14ac:dyDescent="0.35"/>
    <row r="311" ht="15.75" customHeight="1" x14ac:dyDescent="0.35"/>
    <row r="312" ht="15.75" customHeight="1" x14ac:dyDescent="0.35"/>
    <row r="313" ht="15.75" customHeight="1" x14ac:dyDescent="0.35"/>
    <row r="314" ht="15.75" customHeight="1" x14ac:dyDescent="0.35"/>
    <row r="315" ht="15.75" customHeight="1" x14ac:dyDescent="0.35"/>
    <row r="316" ht="15.75" customHeight="1" x14ac:dyDescent="0.35"/>
    <row r="317" ht="15.75" customHeight="1" x14ac:dyDescent="0.35"/>
    <row r="318" ht="15.75" customHeight="1" x14ac:dyDescent="0.35"/>
    <row r="319" ht="15.75" customHeight="1" x14ac:dyDescent="0.35"/>
    <row r="320" ht="15.75" customHeight="1" x14ac:dyDescent="0.35"/>
    <row r="321" ht="15.75" customHeight="1" x14ac:dyDescent="0.35"/>
    <row r="322" ht="15.75" customHeight="1" x14ac:dyDescent="0.35"/>
    <row r="323" ht="15.75" customHeight="1" x14ac:dyDescent="0.35"/>
    <row r="324" ht="15.75" customHeight="1" x14ac:dyDescent="0.35"/>
    <row r="325" ht="15.75" customHeight="1" x14ac:dyDescent="0.35"/>
    <row r="326" ht="15.75" customHeight="1" x14ac:dyDescent="0.35"/>
    <row r="327" ht="15.75" customHeight="1" x14ac:dyDescent="0.35"/>
    <row r="328" ht="15.75" customHeight="1" x14ac:dyDescent="0.35"/>
    <row r="329" ht="15.75" customHeight="1" x14ac:dyDescent="0.35"/>
    <row r="330" ht="15.75" customHeight="1" x14ac:dyDescent="0.35"/>
    <row r="331" ht="15.75" customHeight="1" x14ac:dyDescent="0.35"/>
    <row r="332" ht="15.75" customHeight="1" x14ac:dyDescent="0.35"/>
    <row r="333" ht="15.75" customHeight="1" x14ac:dyDescent="0.35"/>
    <row r="334" ht="15.75" customHeight="1" x14ac:dyDescent="0.35"/>
    <row r="335" ht="15.75" customHeight="1" x14ac:dyDescent="0.35"/>
    <row r="336" ht="15.75" customHeight="1" x14ac:dyDescent="0.35"/>
    <row r="337" ht="15.75" customHeight="1" x14ac:dyDescent="0.35"/>
    <row r="338" ht="15.75" customHeight="1" x14ac:dyDescent="0.35"/>
    <row r="339" ht="15.75" customHeight="1" x14ac:dyDescent="0.35"/>
    <row r="340" ht="15.75" customHeight="1" x14ac:dyDescent="0.35"/>
    <row r="341" ht="15.75" customHeight="1" x14ac:dyDescent="0.35"/>
    <row r="342" ht="15.75" customHeight="1" x14ac:dyDescent="0.35"/>
    <row r="343" ht="15.75" customHeight="1" x14ac:dyDescent="0.35"/>
    <row r="344" ht="15.75" customHeight="1" x14ac:dyDescent="0.35"/>
    <row r="345" ht="15.75" customHeight="1" x14ac:dyDescent="0.35"/>
    <row r="346" ht="15.75" customHeight="1" x14ac:dyDescent="0.35"/>
    <row r="347" ht="15.75" customHeight="1" x14ac:dyDescent="0.35"/>
    <row r="348" ht="15.75" customHeight="1" x14ac:dyDescent="0.35"/>
    <row r="349" ht="15.75" customHeight="1" x14ac:dyDescent="0.35"/>
    <row r="350" ht="15.75" customHeight="1" x14ac:dyDescent="0.35"/>
    <row r="351" ht="15.75" customHeight="1" x14ac:dyDescent="0.35"/>
    <row r="352" ht="15.75" customHeight="1" x14ac:dyDescent="0.35"/>
    <row r="353" ht="15.75" customHeight="1" x14ac:dyDescent="0.35"/>
    <row r="354" ht="15.75" customHeight="1" x14ac:dyDescent="0.35"/>
    <row r="355" ht="15.75" customHeight="1" x14ac:dyDescent="0.35"/>
    <row r="356" ht="15.75" customHeight="1" x14ac:dyDescent="0.35"/>
    <row r="357" ht="15.75" customHeight="1" x14ac:dyDescent="0.35"/>
    <row r="358" ht="15.75" customHeight="1" x14ac:dyDescent="0.35"/>
    <row r="359" ht="15.75" customHeight="1" x14ac:dyDescent="0.35"/>
    <row r="360" ht="15.75" customHeight="1" x14ac:dyDescent="0.35"/>
    <row r="361" ht="15.75" customHeight="1" x14ac:dyDescent="0.35"/>
    <row r="362" ht="15.75" customHeight="1" x14ac:dyDescent="0.35"/>
    <row r="363" ht="15.75" customHeight="1" x14ac:dyDescent="0.35"/>
    <row r="364" ht="15.75" customHeight="1" x14ac:dyDescent="0.35"/>
    <row r="365" ht="15.75" customHeight="1" x14ac:dyDescent="0.35"/>
    <row r="366" ht="15.75" customHeight="1" x14ac:dyDescent="0.35"/>
    <row r="367" ht="15.75" customHeight="1" x14ac:dyDescent="0.35"/>
    <row r="368" ht="15.75" customHeight="1" x14ac:dyDescent="0.35"/>
    <row r="369" ht="15.75" customHeight="1" x14ac:dyDescent="0.35"/>
    <row r="370" ht="15.75" customHeight="1" x14ac:dyDescent="0.35"/>
    <row r="371" ht="15.75" customHeight="1" x14ac:dyDescent="0.35"/>
    <row r="372" ht="15.75" customHeight="1" x14ac:dyDescent="0.35"/>
    <row r="373" ht="15.75" customHeight="1" x14ac:dyDescent="0.35"/>
    <row r="374" ht="15.75" customHeight="1" x14ac:dyDescent="0.35"/>
    <row r="375" ht="15.75" customHeight="1" x14ac:dyDescent="0.35"/>
    <row r="376" ht="15.75" customHeight="1" x14ac:dyDescent="0.35"/>
    <row r="377" ht="15.75" customHeight="1" x14ac:dyDescent="0.35"/>
    <row r="378" ht="15.75" customHeight="1" x14ac:dyDescent="0.35"/>
    <row r="379" ht="15.75" customHeight="1" x14ac:dyDescent="0.35"/>
    <row r="380" ht="15.75" customHeight="1" x14ac:dyDescent="0.35"/>
    <row r="381" ht="15.75" customHeight="1" x14ac:dyDescent="0.35"/>
    <row r="382" ht="15.75" customHeight="1" x14ac:dyDescent="0.35"/>
    <row r="383" ht="15.75" customHeight="1" x14ac:dyDescent="0.35"/>
    <row r="384" ht="15.75" customHeight="1" x14ac:dyDescent="0.35"/>
    <row r="385" ht="15.75" customHeight="1" x14ac:dyDescent="0.35"/>
    <row r="386" ht="15.75" customHeight="1" x14ac:dyDescent="0.35"/>
    <row r="387" ht="15.75" customHeight="1" x14ac:dyDescent="0.35"/>
    <row r="388" ht="15.75" customHeight="1" x14ac:dyDescent="0.35"/>
    <row r="389" ht="15.75" customHeight="1" x14ac:dyDescent="0.35"/>
    <row r="390" ht="15.75" customHeight="1" x14ac:dyDescent="0.35"/>
    <row r="391" ht="15.75" customHeight="1" x14ac:dyDescent="0.35"/>
    <row r="392" ht="15.75" customHeight="1" x14ac:dyDescent="0.35"/>
    <row r="393" ht="15.75" customHeight="1" x14ac:dyDescent="0.35"/>
    <row r="394" ht="15.75" customHeight="1" x14ac:dyDescent="0.35"/>
    <row r="395" ht="15.75" customHeight="1" x14ac:dyDescent="0.35"/>
    <row r="396" ht="15.75" customHeight="1" x14ac:dyDescent="0.35"/>
    <row r="397" ht="15.75" customHeight="1" x14ac:dyDescent="0.35"/>
    <row r="398" ht="15.75" customHeight="1" x14ac:dyDescent="0.35"/>
    <row r="399" ht="15.75" customHeight="1" x14ac:dyDescent="0.35"/>
    <row r="400" ht="15.75" customHeight="1" x14ac:dyDescent="0.35"/>
    <row r="401" ht="15.75" customHeight="1" x14ac:dyDescent="0.35"/>
    <row r="402" ht="15.75" customHeight="1" x14ac:dyDescent="0.35"/>
    <row r="403" ht="15.75" customHeight="1" x14ac:dyDescent="0.35"/>
    <row r="404" ht="15.75" customHeight="1" x14ac:dyDescent="0.35"/>
    <row r="405" ht="15.75" customHeight="1" x14ac:dyDescent="0.35"/>
    <row r="406" ht="15.75" customHeight="1" x14ac:dyDescent="0.35"/>
    <row r="407" ht="15.75" customHeight="1" x14ac:dyDescent="0.35"/>
    <row r="408" ht="15.75" customHeight="1" x14ac:dyDescent="0.35"/>
    <row r="409" ht="15.75" customHeight="1" x14ac:dyDescent="0.35"/>
    <row r="410" ht="15.75" customHeight="1" x14ac:dyDescent="0.35"/>
    <row r="411" ht="15.75" customHeight="1" x14ac:dyDescent="0.35"/>
    <row r="412" ht="15.75" customHeight="1" x14ac:dyDescent="0.35"/>
    <row r="413" ht="15.75" customHeight="1" x14ac:dyDescent="0.35"/>
    <row r="414" ht="15.75" customHeight="1" x14ac:dyDescent="0.35"/>
    <row r="415" ht="15.75" customHeight="1" x14ac:dyDescent="0.35"/>
    <row r="416" ht="15.75" customHeight="1" x14ac:dyDescent="0.35"/>
    <row r="417" ht="15.75" customHeight="1" x14ac:dyDescent="0.35"/>
    <row r="418" ht="15.75" customHeight="1" x14ac:dyDescent="0.35"/>
    <row r="419" ht="15.75" customHeight="1" x14ac:dyDescent="0.35"/>
    <row r="420" ht="15.75" customHeight="1" x14ac:dyDescent="0.35"/>
    <row r="421" ht="15.75" customHeight="1" x14ac:dyDescent="0.35"/>
    <row r="422" ht="15.75" customHeight="1" x14ac:dyDescent="0.35"/>
    <row r="423" ht="15.75" customHeight="1" x14ac:dyDescent="0.35"/>
    <row r="424" ht="15.75" customHeight="1" x14ac:dyDescent="0.35"/>
    <row r="425" ht="15.75" customHeight="1" x14ac:dyDescent="0.35"/>
    <row r="426" ht="15.75" customHeight="1" x14ac:dyDescent="0.35"/>
    <row r="427" ht="15.75" customHeight="1" x14ac:dyDescent="0.35"/>
    <row r="428" ht="15.75" customHeight="1" x14ac:dyDescent="0.35"/>
    <row r="429" ht="15.75" customHeight="1" x14ac:dyDescent="0.35"/>
    <row r="430" ht="15.75" customHeight="1" x14ac:dyDescent="0.35"/>
    <row r="431" ht="15.75" customHeight="1" x14ac:dyDescent="0.35"/>
    <row r="432" ht="15.75" customHeight="1" x14ac:dyDescent="0.35"/>
    <row r="433" ht="15.75" customHeight="1" x14ac:dyDescent="0.35"/>
    <row r="434" ht="15.75" customHeight="1" x14ac:dyDescent="0.35"/>
    <row r="435" ht="15.75" customHeight="1" x14ac:dyDescent="0.35"/>
    <row r="436" ht="15.75" customHeight="1" x14ac:dyDescent="0.35"/>
    <row r="437" ht="15.75" customHeight="1" x14ac:dyDescent="0.35"/>
    <row r="438" ht="15.75" customHeight="1" x14ac:dyDescent="0.35"/>
    <row r="439" ht="15.75" customHeight="1" x14ac:dyDescent="0.35"/>
    <row r="440" ht="15.75" customHeight="1" x14ac:dyDescent="0.35"/>
    <row r="441" ht="15.75" customHeight="1" x14ac:dyDescent="0.35"/>
    <row r="442" ht="15.75" customHeight="1" x14ac:dyDescent="0.35"/>
    <row r="443" ht="15.75" customHeight="1" x14ac:dyDescent="0.35"/>
    <row r="444" ht="15.75" customHeight="1" x14ac:dyDescent="0.35"/>
    <row r="445" ht="15.75" customHeight="1" x14ac:dyDescent="0.35"/>
    <row r="446" ht="15.75" customHeight="1" x14ac:dyDescent="0.35"/>
    <row r="447" ht="15.75" customHeight="1" x14ac:dyDescent="0.35"/>
    <row r="448" ht="15.75" customHeight="1" x14ac:dyDescent="0.35"/>
    <row r="449" ht="15.75" customHeight="1" x14ac:dyDescent="0.35"/>
    <row r="450" ht="15.75" customHeight="1" x14ac:dyDescent="0.35"/>
    <row r="451" ht="15.75" customHeight="1" x14ac:dyDescent="0.35"/>
    <row r="452" ht="15.75" customHeight="1" x14ac:dyDescent="0.35"/>
    <row r="453" ht="15.75" customHeight="1" x14ac:dyDescent="0.35"/>
    <row r="454" ht="15.75" customHeight="1" x14ac:dyDescent="0.35"/>
    <row r="455" ht="15.75" customHeight="1" x14ac:dyDescent="0.35"/>
    <row r="456" ht="15.75" customHeight="1" x14ac:dyDescent="0.35"/>
    <row r="457" ht="15.75" customHeight="1" x14ac:dyDescent="0.35"/>
    <row r="458" ht="15.75" customHeight="1" x14ac:dyDescent="0.35"/>
    <row r="459" ht="15.75" customHeight="1" x14ac:dyDescent="0.35"/>
    <row r="460" ht="15.75" customHeight="1" x14ac:dyDescent="0.35"/>
    <row r="461" ht="15.75" customHeight="1" x14ac:dyDescent="0.35"/>
    <row r="462" ht="15.75" customHeight="1" x14ac:dyDescent="0.35"/>
    <row r="463" ht="15.75" customHeight="1" x14ac:dyDescent="0.35"/>
    <row r="464" ht="15.75" customHeight="1" x14ac:dyDescent="0.35"/>
    <row r="465" ht="15.75" customHeight="1" x14ac:dyDescent="0.35"/>
    <row r="466" ht="15.75" customHeight="1" x14ac:dyDescent="0.35"/>
    <row r="467" ht="15.75" customHeight="1" x14ac:dyDescent="0.35"/>
    <row r="468" ht="15.75" customHeight="1" x14ac:dyDescent="0.35"/>
    <row r="469" ht="15.75" customHeight="1" x14ac:dyDescent="0.35"/>
    <row r="470" ht="15.75" customHeight="1" x14ac:dyDescent="0.35"/>
    <row r="471" ht="15.75" customHeight="1" x14ac:dyDescent="0.35"/>
    <row r="472" ht="15.75" customHeight="1" x14ac:dyDescent="0.35"/>
    <row r="473" ht="15.75" customHeight="1" x14ac:dyDescent="0.35"/>
    <row r="474" ht="15.75" customHeight="1" x14ac:dyDescent="0.35"/>
    <row r="475" ht="15.75" customHeight="1" x14ac:dyDescent="0.35"/>
    <row r="476" ht="15.75" customHeight="1" x14ac:dyDescent="0.35"/>
    <row r="477" ht="15.75" customHeight="1" x14ac:dyDescent="0.35"/>
    <row r="478" ht="15.75" customHeight="1" x14ac:dyDescent="0.35"/>
    <row r="479" ht="15.75" customHeight="1" x14ac:dyDescent="0.35"/>
    <row r="480" ht="15.75" customHeight="1" x14ac:dyDescent="0.35"/>
    <row r="481" ht="15.75" customHeight="1" x14ac:dyDescent="0.35"/>
    <row r="482" ht="15.75" customHeight="1" x14ac:dyDescent="0.35"/>
    <row r="483" ht="15.75" customHeight="1" x14ac:dyDescent="0.35"/>
    <row r="484" ht="15.75" customHeight="1" x14ac:dyDescent="0.35"/>
    <row r="485" ht="15.75" customHeight="1" x14ac:dyDescent="0.35"/>
    <row r="486" ht="15.75" customHeight="1" x14ac:dyDescent="0.35"/>
    <row r="487" ht="15.75" customHeight="1" x14ac:dyDescent="0.35"/>
    <row r="488" ht="15.75" customHeight="1" x14ac:dyDescent="0.35"/>
    <row r="489" ht="15.75" customHeight="1" x14ac:dyDescent="0.35"/>
    <row r="490" ht="15.75" customHeight="1" x14ac:dyDescent="0.35"/>
    <row r="491" ht="15.75" customHeight="1" x14ac:dyDescent="0.35"/>
    <row r="492" ht="15.75" customHeight="1" x14ac:dyDescent="0.35"/>
    <row r="493" ht="15.75" customHeight="1" x14ac:dyDescent="0.35"/>
    <row r="494" ht="15.75" customHeight="1" x14ac:dyDescent="0.35"/>
    <row r="495" ht="15.75" customHeight="1" x14ac:dyDescent="0.35"/>
    <row r="496" ht="15.75" customHeight="1" x14ac:dyDescent="0.35"/>
    <row r="497" ht="15.75" customHeight="1" x14ac:dyDescent="0.35"/>
    <row r="498" ht="15.75" customHeight="1" x14ac:dyDescent="0.35"/>
    <row r="499" ht="15.75" customHeight="1" x14ac:dyDescent="0.35"/>
    <row r="500" ht="15.75" customHeight="1" x14ac:dyDescent="0.35"/>
    <row r="501" ht="15.75" customHeight="1" x14ac:dyDescent="0.35"/>
    <row r="502" ht="15.75" customHeight="1" x14ac:dyDescent="0.35"/>
    <row r="503" ht="15.75" customHeight="1" x14ac:dyDescent="0.35"/>
    <row r="504" ht="15.75" customHeight="1" x14ac:dyDescent="0.35"/>
    <row r="505" ht="15.75" customHeight="1" x14ac:dyDescent="0.35"/>
    <row r="506" ht="15.75" customHeight="1" x14ac:dyDescent="0.35"/>
    <row r="507" ht="15.75" customHeight="1" x14ac:dyDescent="0.35"/>
    <row r="508" ht="15.75" customHeight="1" x14ac:dyDescent="0.35"/>
    <row r="509" ht="15.75" customHeight="1" x14ac:dyDescent="0.35"/>
    <row r="510" ht="15.75" customHeight="1" x14ac:dyDescent="0.35"/>
    <row r="511" ht="15.75" customHeight="1" x14ac:dyDescent="0.35"/>
    <row r="512" ht="15.75" customHeight="1" x14ac:dyDescent="0.35"/>
    <row r="513" ht="15.75" customHeight="1" x14ac:dyDescent="0.35"/>
    <row r="514" ht="15.75" customHeight="1" x14ac:dyDescent="0.35"/>
    <row r="515" ht="15.75" customHeight="1" x14ac:dyDescent="0.35"/>
    <row r="516" ht="15.75" customHeight="1" x14ac:dyDescent="0.35"/>
    <row r="517" ht="15.75" customHeight="1" x14ac:dyDescent="0.35"/>
    <row r="518" ht="15.75" customHeight="1" x14ac:dyDescent="0.35"/>
    <row r="519" ht="15.75" customHeight="1" x14ac:dyDescent="0.35"/>
    <row r="520" ht="15.75" customHeight="1" x14ac:dyDescent="0.35"/>
    <row r="521" ht="15.75" customHeight="1" x14ac:dyDescent="0.35"/>
    <row r="522" ht="15.75" customHeight="1" x14ac:dyDescent="0.35"/>
    <row r="523" ht="15.75" customHeight="1" x14ac:dyDescent="0.35"/>
    <row r="524" ht="15.75" customHeight="1" x14ac:dyDescent="0.35"/>
    <row r="525" ht="15.75" customHeight="1" x14ac:dyDescent="0.35"/>
    <row r="526" ht="15.75" customHeight="1" x14ac:dyDescent="0.35"/>
    <row r="527" ht="15.75" customHeight="1" x14ac:dyDescent="0.35"/>
    <row r="528" ht="15.75" customHeight="1" x14ac:dyDescent="0.35"/>
    <row r="529" ht="15.75" customHeight="1" x14ac:dyDescent="0.35"/>
    <row r="530" ht="15.75" customHeight="1" x14ac:dyDescent="0.35"/>
    <row r="531" ht="15.75" customHeight="1" x14ac:dyDescent="0.35"/>
    <row r="532" ht="15.75" customHeight="1" x14ac:dyDescent="0.35"/>
    <row r="533" ht="15.75" customHeight="1" x14ac:dyDescent="0.35"/>
    <row r="534" ht="15.75" customHeight="1" x14ac:dyDescent="0.35"/>
    <row r="535" ht="15.75" customHeight="1" x14ac:dyDescent="0.35"/>
    <row r="536" ht="15.75" customHeight="1" x14ac:dyDescent="0.35"/>
    <row r="537" ht="15.75" customHeight="1" x14ac:dyDescent="0.35"/>
    <row r="538" ht="15.75" customHeight="1" x14ac:dyDescent="0.35"/>
    <row r="539" ht="15.75" customHeight="1" x14ac:dyDescent="0.35"/>
    <row r="540" ht="15.75" customHeight="1" x14ac:dyDescent="0.35"/>
    <row r="541" ht="15.75" customHeight="1" x14ac:dyDescent="0.35"/>
    <row r="542" ht="15.75" customHeight="1" x14ac:dyDescent="0.35"/>
    <row r="543" ht="15.75" customHeight="1" x14ac:dyDescent="0.35"/>
    <row r="544" ht="15.75" customHeight="1" x14ac:dyDescent="0.35"/>
    <row r="545" ht="15.75" customHeight="1" x14ac:dyDescent="0.35"/>
    <row r="546" ht="15.75" customHeight="1" x14ac:dyDescent="0.35"/>
    <row r="547" ht="15.75" customHeight="1" x14ac:dyDescent="0.35"/>
    <row r="548" ht="15.75" customHeight="1" x14ac:dyDescent="0.35"/>
    <row r="549" ht="15.75" customHeight="1" x14ac:dyDescent="0.35"/>
    <row r="550" ht="15.75" customHeight="1" x14ac:dyDescent="0.35"/>
    <row r="551" ht="15.75" customHeight="1" x14ac:dyDescent="0.35"/>
    <row r="552" ht="15.75" customHeight="1" x14ac:dyDescent="0.35"/>
    <row r="553" ht="15.75" customHeight="1" x14ac:dyDescent="0.35"/>
    <row r="554" ht="15.75" customHeight="1" x14ac:dyDescent="0.35"/>
    <row r="555" ht="15.75" customHeight="1" x14ac:dyDescent="0.35"/>
    <row r="556" ht="15.75" customHeight="1" x14ac:dyDescent="0.35"/>
    <row r="557" ht="15.75" customHeight="1" x14ac:dyDescent="0.35"/>
    <row r="558" ht="15.75" customHeight="1" x14ac:dyDescent="0.35"/>
    <row r="559" ht="15.75" customHeight="1" x14ac:dyDescent="0.35"/>
    <row r="560" ht="15.75" customHeight="1" x14ac:dyDescent="0.35"/>
    <row r="561" ht="15.75" customHeight="1" x14ac:dyDescent="0.35"/>
    <row r="562" ht="15.75" customHeight="1" x14ac:dyDescent="0.35"/>
    <row r="563" ht="15.75" customHeight="1" x14ac:dyDescent="0.35"/>
    <row r="564" ht="15.75" customHeight="1" x14ac:dyDescent="0.35"/>
    <row r="565" ht="15.75" customHeight="1" x14ac:dyDescent="0.35"/>
    <row r="566" ht="15.75" customHeight="1" x14ac:dyDescent="0.35"/>
    <row r="567" ht="15.75" customHeight="1" x14ac:dyDescent="0.35"/>
    <row r="568" ht="15.75" customHeight="1" x14ac:dyDescent="0.35"/>
    <row r="569" ht="15.75" customHeight="1" x14ac:dyDescent="0.35"/>
    <row r="570" ht="15.75" customHeight="1" x14ac:dyDescent="0.35"/>
    <row r="571" ht="15.75" customHeight="1" x14ac:dyDescent="0.35"/>
    <row r="572" ht="15.75" customHeight="1" x14ac:dyDescent="0.35"/>
    <row r="573" ht="15.75" customHeight="1" x14ac:dyDescent="0.35"/>
    <row r="574" ht="15.75" customHeight="1" x14ac:dyDescent="0.35"/>
    <row r="575" ht="15.75" customHeight="1" x14ac:dyDescent="0.35"/>
    <row r="576" ht="15.75" customHeight="1" x14ac:dyDescent="0.35"/>
    <row r="577" ht="15.75" customHeight="1" x14ac:dyDescent="0.35"/>
    <row r="578" ht="15.75" customHeight="1" x14ac:dyDescent="0.35"/>
    <row r="579" ht="15.75" customHeight="1" x14ac:dyDescent="0.35"/>
    <row r="580" ht="15.75" customHeight="1" x14ac:dyDescent="0.35"/>
    <row r="581" ht="15.75" customHeight="1" x14ac:dyDescent="0.35"/>
    <row r="582" ht="15.75" customHeight="1" x14ac:dyDescent="0.35"/>
    <row r="583" ht="15.75" customHeight="1" x14ac:dyDescent="0.35"/>
    <row r="584" ht="15.75" customHeight="1" x14ac:dyDescent="0.35"/>
    <row r="585" ht="15.75" customHeight="1" x14ac:dyDescent="0.35"/>
    <row r="586" ht="15.75" customHeight="1" x14ac:dyDescent="0.35"/>
    <row r="587" ht="15.75" customHeight="1" x14ac:dyDescent="0.35"/>
    <row r="588" ht="15.75" customHeight="1" x14ac:dyDescent="0.35"/>
    <row r="589" ht="15.75" customHeight="1" x14ac:dyDescent="0.35"/>
    <row r="590" ht="15.75" customHeight="1" x14ac:dyDescent="0.35"/>
    <row r="591" ht="15.75" customHeight="1" x14ac:dyDescent="0.35"/>
    <row r="592" ht="15.75" customHeight="1" x14ac:dyDescent="0.35"/>
    <row r="593" ht="15.75" customHeight="1" x14ac:dyDescent="0.35"/>
    <row r="594" ht="15.75" customHeight="1" x14ac:dyDescent="0.35"/>
    <row r="595" ht="15.75" customHeight="1" x14ac:dyDescent="0.35"/>
    <row r="596" ht="15.75" customHeight="1" x14ac:dyDescent="0.35"/>
    <row r="597" ht="15.75" customHeight="1" x14ac:dyDescent="0.35"/>
    <row r="598" ht="15.75" customHeight="1" x14ac:dyDescent="0.35"/>
    <row r="599" ht="15.75" customHeight="1" x14ac:dyDescent="0.35"/>
    <row r="600" ht="15.75" customHeight="1" x14ac:dyDescent="0.35"/>
    <row r="601" ht="15.75" customHeight="1" x14ac:dyDescent="0.35"/>
    <row r="602" ht="15.75" customHeight="1" x14ac:dyDescent="0.35"/>
    <row r="603" ht="15.75" customHeight="1" x14ac:dyDescent="0.35"/>
    <row r="604" ht="15.75" customHeight="1" x14ac:dyDescent="0.35"/>
    <row r="605" ht="15.75" customHeight="1" x14ac:dyDescent="0.35"/>
    <row r="606" ht="15.75" customHeight="1" x14ac:dyDescent="0.35"/>
    <row r="607" ht="15.75" customHeight="1" x14ac:dyDescent="0.35"/>
    <row r="608" ht="15.75" customHeight="1" x14ac:dyDescent="0.35"/>
    <row r="609" ht="15.75" customHeight="1" x14ac:dyDescent="0.35"/>
    <row r="610" ht="15.75" customHeight="1" x14ac:dyDescent="0.35"/>
    <row r="611" ht="15.75" customHeight="1" x14ac:dyDescent="0.35"/>
    <row r="612" ht="15.75" customHeight="1" x14ac:dyDescent="0.35"/>
    <row r="613" ht="15.75" customHeight="1" x14ac:dyDescent="0.35"/>
    <row r="614" ht="15.75" customHeight="1" x14ac:dyDescent="0.35"/>
    <row r="615" ht="15.75" customHeight="1" x14ac:dyDescent="0.35"/>
    <row r="616" ht="15.75" customHeight="1" x14ac:dyDescent="0.35"/>
    <row r="617" ht="15.75" customHeight="1" x14ac:dyDescent="0.35"/>
    <row r="618" ht="15.75" customHeight="1" x14ac:dyDescent="0.35"/>
    <row r="619" ht="15.75" customHeight="1" x14ac:dyDescent="0.35"/>
    <row r="620" ht="15.75" customHeight="1" x14ac:dyDescent="0.35"/>
    <row r="621" ht="15.75" customHeight="1" x14ac:dyDescent="0.35"/>
    <row r="622" ht="15.75" customHeight="1" x14ac:dyDescent="0.35"/>
    <row r="623" ht="15.75" customHeight="1" x14ac:dyDescent="0.35"/>
    <row r="624" ht="15.75" customHeight="1" x14ac:dyDescent="0.35"/>
    <row r="625" ht="15.75" customHeight="1" x14ac:dyDescent="0.35"/>
    <row r="626" ht="15.75" customHeight="1" x14ac:dyDescent="0.35"/>
    <row r="627" ht="15.75" customHeight="1" x14ac:dyDescent="0.35"/>
    <row r="628" ht="15.75" customHeight="1" x14ac:dyDescent="0.35"/>
    <row r="629" ht="15.75" customHeight="1" x14ac:dyDescent="0.35"/>
    <row r="630" ht="15.75" customHeight="1" x14ac:dyDescent="0.35"/>
    <row r="631" ht="15.75" customHeight="1" x14ac:dyDescent="0.35"/>
    <row r="632" ht="15.75" customHeight="1" x14ac:dyDescent="0.35"/>
    <row r="633" ht="15.75" customHeight="1" x14ac:dyDescent="0.35"/>
    <row r="634" ht="15.75" customHeight="1" x14ac:dyDescent="0.35"/>
    <row r="635" ht="15.75" customHeight="1" x14ac:dyDescent="0.35"/>
    <row r="636" ht="15.75" customHeight="1" x14ac:dyDescent="0.35"/>
    <row r="637" ht="15.75" customHeight="1" x14ac:dyDescent="0.35"/>
    <row r="638" ht="15.75" customHeight="1" x14ac:dyDescent="0.35"/>
    <row r="639" ht="15.75" customHeight="1" x14ac:dyDescent="0.35"/>
    <row r="640" ht="15.75" customHeight="1" x14ac:dyDescent="0.35"/>
    <row r="641" ht="15.75" customHeight="1" x14ac:dyDescent="0.35"/>
    <row r="642" ht="15.75" customHeight="1" x14ac:dyDescent="0.35"/>
    <row r="643" ht="15.75" customHeight="1" x14ac:dyDescent="0.35"/>
    <row r="644" ht="15.75" customHeight="1" x14ac:dyDescent="0.35"/>
    <row r="645" ht="15.75" customHeight="1" x14ac:dyDescent="0.35"/>
    <row r="646" ht="15.75" customHeight="1" x14ac:dyDescent="0.35"/>
    <row r="647" ht="15.75" customHeight="1" x14ac:dyDescent="0.35"/>
    <row r="648" ht="15.75" customHeight="1" x14ac:dyDescent="0.35"/>
    <row r="649" ht="15.75" customHeight="1" x14ac:dyDescent="0.35"/>
    <row r="650" ht="15.75" customHeight="1" x14ac:dyDescent="0.35"/>
    <row r="651" ht="15.75" customHeight="1" x14ac:dyDescent="0.35"/>
    <row r="652" ht="15.75" customHeight="1" x14ac:dyDescent="0.35"/>
    <row r="653" ht="15.75" customHeight="1" x14ac:dyDescent="0.35"/>
    <row r="654" ht="15.75" customHeight="1" x14ac:dyDescent="0.35"/>
    <row r="655" ht="15.75" customHeight="1" x14ac:dyDescent="0.35"/>
    <row r="656" ht="15.75" customHeight="1" x14ac:dyDescent="0.35"/>
    <row r="657" ht="15.75" customHeight="1" x14ac:dyDescent="0.35"/>
    <row r="658" ht="15.75" customHeight="1" x14ac:dyDescent="0.35"/>
    <row r="659" ht="15.75" customHeight="1" x14ac:dyDescent="0.35"/>
    <row r="660" ht="15.75" customHeight="1" x14ac:dyDescent="0.35"/>
    <row r="661" ht="15.75" customHeight="1" x14ac:dyDescent="0.35"/>
    <row r="662" ht="15.75" customHeight="1" x14ac:dyDescent="0.35"/>
    <row r="663" ht="15.75" customHeight="1" x14ac:dyDescent="0.35"/>
    <row r="664" ht="15.75" customHeight="1" x14ac:dyDescent="0.35"/>
    <row r="665" ht="15.75" customHeight="1" x14ac:dyDescent="0.35"/>
    <row r="666" ht="15.75" customHeight="1" x14ac:dyDescent="0.35"/>
    <row r="667" ht="15.75" customHeight="1" x14ac:dyDescent="0.35"/>
    <row r="668" ht="15.75" customHeight="1" x14ac:dyDescent="0.35"/>
    <row r="669" ht="15.75" customHeight="1" x14ac:dyDescent="0.35"/>
    <row r="670" ht="15.75" customHeight="1" x14ac:dyDescent="0.35"/>
    <row r="671" ht="15.75" customHeight="1" x14ac:dyDescent="0.35"/>
    <row r="672" ht="15.75" customHeight="1" x14ac:dyDescent="0.35"/>
    <row r="673" ht="15.75" customHeight="1" x14ac:dyDescent="0.35"/>
    <row r="674" ht="15.75" customHeight="1" x14ac:dyDescent="0.35"/>
    <row r="675" ht="15.75" customHeight="1" x14ac:dyDescent="0.35"/>
    <row r="676" ht="15.75" customHeight="1" x14ac:dyDescent="0.35"/>
    <row r="677" ht="15.75" customHeight="1" x14ac:dyDescent="0.35"/>
    <row r="678" ht="15.75" customHeight="1" x14ac:dyDescent="0.35"/>
    <row r="679" ht="15.75" customHeight="1" x14ac:dyDescent="0.35"/>
    <row r="680" ht="15.75" customHeight="1" x14ac:dyDescent="0.35"/>
    <row r="681" ht="15.75" customHeight="1" x14ac:dyDescent="0.35"/>
    <row r="682" ht="15.75" customHeight="1" x14ac:dyDescent="0.35"/>
    <row r="683" ht="15.75" customHeight="1" x14ac:dyDescent="0.35"/>
    <row r="684" ht="15.75" customHeight="1" x14ac:dyDescent="0.35"/>
    <row r="685" ht="15.75" customHeight="1" x14ac:dyDescent="0.35"/>
    <row r="686" ht="15.75" customHeight="1" x14ac:dyDescent="0.35"/>
    <row r="687" ht="15.75" customHeight="1" x14ac:dyDescent="0.35"/>
    <row r="688" ht="15.75" customHeight="1" x14ac:dyDescent="0.35"/>
    <row r="689" ht="15.75" customHeight="1" x14ac:dyDescent="0.35"/>
    <row r="690" ht="15.75" customHeight="1" x14ac:dyDescent="0.35"/>
    <row r="691" ht="15.75" customHeight="1" x14ac:dyDescent="0.35"/>
    <row r="692" ht="15.75" customHeight="1" x14ac:dyDescent="0.35"/>
    <row r="693" ht="15.75" customHeight="1" x14ac:dyDescent="0.35"/>
    <row r="694" ht="15.75" customHeight="1" x14ac:dyDescent="0.35"/>
    <row r="695" ht="15.75" customHeight="1" x14ac:dyDescent="0.35"/>
    <row r="696" ht="15.75" customHeight="1" x14ac:dyDescent="0.35"/>
    <row r="697" ht="15.75" customHeight="1" x14ac:dyDescent="0.35"/>
    <row r="698" ht="15.75" customHeight="1" x14ac:dyDescent="0.35"/>
    <row r="699" ht="15.75" customHeight="1" x14ac:dyDescent="0.35"/>
    <row r="700" ht="15.75" customHeight="1" x14ac:dyDescent="0.35"/>
    <row r="701" ht="15.75" customHeight="1" x14ac:dyDescent="0.35"/>
    <row r="702" ht="15.75" customHeight="1" x14ac:dyDescent="0.35"/>
    <row r="703" ht="15.75" customHeight="1" x14ac:dyDescent="0.35"/>
    <row r="704" ht="15.75" customHeight="1" x14ac:dyDescent="0.35"/>
    <row r="705" ht="15.75" customHeight="1" x14ac:dyDescent="0.35"/>
    <row r="706" ht="15.75" customHeight="1" x14ac:dyDescent="0.35"/>
    <row r="707" ht="15.75" customHeight="1" x14ac:dyDescent="0.35"/>
    <row r="708" ht="15.75" customHeight="1" x14ac:dyDescent="0.35"/>
    <row r="709" ht="15.75" customHeight="1" x14ac:dyDescent="0.35"/>
    <row r="710" ht="15.75" customHeight="1" x14ac:dyDescent="0.35"/>
    <row r="711" ht="15.75" customHeight="1" x14ac:dyDescent="0.35"/>
    <row r="712" ht="15.75" customHeight="1" x14ac:dyDescent="0.35"/>
    <row r="713" ht="15.75" customHeight="1" x14ac:dyDescent="0.35"/>
    <row r="714" ht="15.75" customHeight="1" x14ac:dyDescent="0.35"/>
    <row r="715" ht="15.75" customHeight="1" x14ac:dyDescent="0.35"/>
    <row r="716" ht="15.75" customHeight="1" x14ac:dyDescent="0.35"/>
    <row r="717" ht="15.75" customHeight="1" x14ac:dyDescent="0.35"/>
    <row r="718" ht="15.75" customHeight="1" x14ac:dyDescent="0.35"/>
    <row r="719" ht="15.75" customHeight="1" x14ac:dyDescent="0.35"/>
    <row r="720" ht="15.75" customHeight="1" x14ac:dyDescent="0.35"/>
    <row r="721" ht="15.75" customHeight="1" x14ac:dyDescent="0.35"/>
    <row r="722" ht="15.75" customHeight="1" x14ac:dyDescent="0.35"/>
    <row r="723" ht="15.75" customHeight="1" x14ac:dyDescent="0.35"/>
    <row r="724" ht="15.75" customHeight="1" x14ac:dyDescent="0.35"/>
    <row r="725" ht="15.75" customHeight="1" x14ac:dyDescent="0.35"/>
    <row r="726" ht="15.75" customHeight="1" x14ac:dyDescent="0.35"/>
    <row r="727" ht="15.75" customHeight="1" x14ac:dyDescent="0.35"/>
    <row r="728" ht="15.75" customHeight="1" x14ac:dyDescent="0.35"/>
    <row r="729" ht="15.75" customHeight="1" x14ac:dyDescent="0.35"/>
    <row r="730" ht="15.75" customHeight="1" x14ac:dyDescent="0.35"/>
    <row r="731" ht="15.75" customHeight="1" x14ac:dyDescent="0.35"/>
    <row r="732" ht="15.75" customHeight="1" x14ac:dyDescent="0.35"/>
    <row r="733" ht="15.75" customHeight="1" x14ac:dyDescent="0.35"/>
    <row r="734" ht="15.75" customHeight="1" x14ac:dyDescent="0.35"/>
    <row r="735" ht="15.75" customHeight="1" x14ac:dyDescent="0.35"/>
    <row r="736" ht="15.75" customHeight="1" x14ac:dyDescent="0.35"/>
    <row r="737" ht="15.75" customHeight="1" x14ac:dyDescent="0.35"/>
    <row r="738" ht="15.75" customHeight="1" x14ac:dyDescent="0.35"/>
    <row r="739" ht="15.75" customHeight="1" x14ac:dyDescent="0.35"/>
    <row r="740" ht="15.75" customHeight="1" x14ac:dyDescent="0.35"/>
    <row r="741" ht="15.75" customHeight="1" x14ac:dyDescent="0.35"/>
    <row r="742" ht="15.75" customHeight="1" x14ac:dyDescent="0.35"/>
    <row r="743" ht="15.75" customHeight="1" x14ac:dyDescent="0.35"/>
    <row r="744" ht="15.75" customHeight="1" x14ac:dyDescent="0.35"/>
    <row r="745" ht="15.75" customHeight="1" x14ac:dyDescent="0.35"/>
    <row r="746" ht="15.75" customHeight="1" x14ac:dyDescent="0.35"/>
    <row r="747" ht="15.75" customHeight="1" x14ac:dyDescent="0.35"/>
    <row r="748" ht="15.75" customHeight="1" x14ac:dyDescent="0.35"/>
    <row r="749" ht="15.75" customHeight="1" x14ac:dyDescent="0.35"/>
    <row r="750" ht="15.75" customHeight="1" x14ac:dyDescent="0.35"/>
    <row r="751" ht="15.75" customHeight="1" x14ac:dyDescent="0.35"/>
    <row r="752" ht="15.75" customHeight="1" x14ac:dyDescent="0.35"/>
    <row r="753" ht="15.75" customHeight="1" x14ac:dyDescent="0.35"/>
    <row r="754" ht="15.75" customHeight="1" x14ac:dyDescent="0.35"/>
    <row r="755" ht="15.75" customHeight="1" x14ac:dyDescent="0.35"/>
    <row r="756" ht="15.75" customHeight="1" x14ac:dyDescent="0.35"/>
    <row r="757" ht="15.75" customHeight="1" x14ac:dyDescent="0.35"/>
    <row r="758" ht="15.75" customHeight="1" x14ac:dyDescent="0.35"/>
    <row r="759" ht="15.75" customHeight="1" x14ac:dyDescent="0.35"/>
    <row r="760" ht="15.75" customHeight="1" x14ac:dyDescent="0.35"/>
    <row r="761" ht="15.75" customHeight="1" x14ac:dyDescent="0.35"/>
    <row r="762" ht="15.75" customHeight="1" x14ac:dyDescent="0.35"/>
    <row r="763" ht="15.75" customHeight="1" x14ac:dyDescent="0.35"/>
    <row r="764" ht="15.75" customHeight="1" x14ac:dyDescent="0.35"/>
    <row r="765" ht="15.75" customHeight="1" x14ac:dyDescent="0.35"/>
    <row r="766" ht="15.75" customHeight="1" x14ac:dyDescent="0.35"/>
    <row r="767" ht="15.75" customHeight="1" x14ac:dyDescent="0.35"/>
    <row r="768" ht="15.75" customHeight="1" x14ac:dyDescent="0.35"/>
    <row r="769" ht="15.75" customHeight="1" x14ac:dyDescent="0.35"/>
    <row r="770" ht="15.75" customHeight="1" x14ac:dyDescent="0.35"/>
    <row r="771" ht="15.75" customHeight="1" x14ac:dyDescent="0.35"/>
    <row r="772" ht="15.75" customHeight="1" x14ac:dyDescent="0.35"/>
    <row r="773" ht="15.75" customHeight="1" x14ac:dyDescent="0.35"/>
    <row r="774" ht="15.75" customHeight="1" x14ac:dyDescent="0.35"/>
    <row r="775" ht="15.75" customHeight="1" x14ac:dyDescent="0.35"/>
    <row r="776" ht="15.75" customHeight="1" x14ac:dyDescent="0.35"/>
    <row r="777" ht="15.75" customHeight="1" x14ac:dyDescent="0.35"/>
    <row r="778" ht="15.75" customHeight="1" x14ac:dyDescent="0.35"/>
    <row r="779" ht="15.75" customHeight="1" x14ac:dyDescent="0.35"/>
    <row r="780" ht="15.75" customHeight="1" x14ac:dyDescent="0.35"/>
    <row r="781" ht="15.75" customHeight="1" x14ac:dyDescent="0.35"/>
    <row r="782" ht="15.75" customHeight="1" x14ac:dyDescent="0.35"/>
    <row r="783" ht="15.75" customHeight="1" x14ac:dyDescent="0.35"/>
    <row r="784" ht="15.75" customHeight="1" x14ac:dyDescent="0.35"/>
    <row r="785" ht="15.75" customHeight="1" x14ac:dyDescent="0.35"/>
    <row r="786" ht="15.75" customHeight="1" x14ac:dyDescent="0.35"/>
    <row r="787" ht="15.75" customHeight="1" x14ac:dyDescent="0.35"/>
    <row r="788" ht="15.75" customHeight="1" x14ac:dyDescent="0.35"/>
    <row r="789" ht="15.75" customHeight="1" x14ac:dyDescent="0.35"/>
    <row r="790" ht="15.75" customHeight="1" x14ac:dyDescent="0.35"/>
    <row r="791" ht="15.75" customHeight="1" x14ac:dyDescent="0.35"/>
    <row r="792" ht="15.75" customHeight="1" x14ac:dyDescent="0.35"/>
    <row r="793" ht="15.75" customHeight="1" x14ac:dyDescent="0.35"/>
    <row r="794" ht="15.75" customHeight="1" x14ac:dyDescent="0.35"/>
    <row r="795" ht="15.75" customHeight="1" x14ac:dyDescent="0.35"/>
    <row r="796" ht="15.75" customHeight="1" x14ac:dyDescent="0.35"/>
    <row r="797" ht="15.75" customHeight="1" x14ac:dyDescent="0.35"/>
    <row r="798" ht="15.75" customHeight="1" x14ac:dyDescent="0.35"/>
    <row r="799" ht="15.75" customHeight="1" x14ac:dyDescent="0.35"/>
    <row r="800" ht="15.75" customHeight="1" x14ac:dyDescent="0.35"/>
    <row r="801" ht="15.75" customHeight="1" x14ac:dyDescent="0.35"/>
    <row r="802" ht="15.75" customHeight="1" x14ac:dyDescent="0.35"/>
    <row r="803" ht="15.75" customHeight="1" x14ac:dyDescent="0.35"/>
    <row r="804" ht="15.75" customHeight="1" x14ac:dyDescent="0.35"/>
    <row r="805" ht="15.75" customHeight="1" x14ac:dyDescent="0.35"/>
    <row r="806" ht="15.75" customHeight="1" x14ac:dyDescent="0.35"/>
    <row r="807" ht="15.75" customHeight="1" x14ac:dyDescent="0.35"/>
    <row r="808" ht="15.75" customHeight="1" x14ac:dyDescent="0.35"/>
    <row r="809" ht="15.75" customHeight="1" x14ac:dyDescent="0.35"/>
    <row r="810" ht="15.75" customHeight="1" x14ac:dyDescent="0.35"/>
    <row r="811" ht="15.75" customHeight="1" x14ac:dyDescent="0.35"/>
    <row r="812" ht="15.75" customHeight="1" x14ac:dyDescent="0.35"/>
    <row r="813" ht="15.75" customHeight="1" x14ac:dyDescent="0.35"/>
    <row r="814" ht="15.75" customHeight="1" x14ac:dyDescent="0.35"/>
    <row r="815" ht="15.75" customHeight="1" x14ac:dyDescent="0.35"/>
    <row r="816" ht="15.75" customHeight="1" x14ac:dyDescent="0.35"/>
    <row r="817" ht="15.75" customHeight="1" x14ac:dyDescent="0.35"/>
    <row r="818" ht="15.75" customHeight="1" x14ac:dyDescent="0.35"/>
    <row r="819" ht="15.75" customHeight="1" x14ac:dyDescent="0.35"/>
    <row r="820" ht="15.75" customHeight="1" x14ac:dyDescent="0.35"/>
    <row r="821" ht="15.75" customHeight="1" x14ac:dyDescent="0.35"/>
    <row r="822" ht="15.75" customHeight="1" x14ac:dyDescent="0.35"/>
    <row r="823" ht="15.75" customHeight="1" x14ac:dyDescent="0.35"/>
    <row r="824" ht="15.75" customHeight="1" x14ac:dyDescent="0.35"/>
    <row r="825" ht="15.75" customHeight="1" x14ac:dyDescent="0.35"/>
    <row r="826" ht="15.75" customHeight="1" x14ac:dyDescent="0.35"/>
    <row r="827" ht="15.75" customHeight="1" x14ac:dyDescent="0.35"/>
    <row r="828" ht="15.75" customHeight="1" x14ac:dyDescent="0.35"/>
    <row r="829" ht="15.75" customHeight="1" x14ac:dyDescent="0.35"/>
    <row r="830" ht="15.75" customHeight="1" x14ac:dyDescent="0.35"/>
    <row r="831" ht="15.75" customHeight="1" x14ac:dyDescent="0.35"/>
    <row r="832" ht="15.75" customHeight="1" x14ac:dyDescent="0.35"/>
    <row r="833" ht="15.75" customHeight="1" x14ac:dyDescent="0.35"/>
    <row r="834" ht="15.75" customHeight="1" x14ac:dyDescent="0.35"/>
    <row r="835" ht="15.75" customHeight="1" x14ac:dyDescent="0.35"/>
    <row r="836" ht="15.75" customHeight="1" x14ac:dyDescent="0.35"/>
    <row r="837" ht="15.75" customHeight="1" x14ac:dyDescent="0.35"/>
    <row r="838" ht="15.75" customHeight="1" x14ac:dyDescent="0.35"/>
    <row r="839" ht="15.75" customHeight="1" x14ac:dyDescent="0.35"/>
    <row r="840" ht="15.75" customHeight="1" x14ac:dyDescent="0.35"/>
    <row r="841" ht="15.75" customHeight="1" x14ac:dyDescent="0.35"/>
    <row r="842" ht="15.75" customHeight="1" x14ac:dyDescent="0.35"/>
    <row r="843" ht="15.75" customHeight="1" x14ac:dyDescent="0.35"/>
    <row r="844" ht="15.75" customHeight="1" x14ac:dyDescent="0.35"/>
    <row r="845" ht="15.75" customHeight="1" x14ac:dyDescent="0.35"/>
    <row r="846" ht="15.75" customHeight="1" x14ac:dyDescent="0.35"/>
    <row r="847" ht="15.75" customHeight="1" x14ac:dyDescent="0.35"/>
    <row r="848" ht="15.75" customHeight="1" x14ac:dyDescent="0.35"/>
    <row r="849" ht="15.75" customHeight="1" x14ac:dyDescent="0.35"/>
    <row r="850" ht="15.75" customHeight="1" x14ac:dyDescent="0.35"/>
    <row r="851" ht="15.75" customHeight="1" x14ac:dyDescent="0.35"/>
    <row r="852" ht="15.75" customHeight="1" x14ac:dyDescent="0.35"/>
    <row r="853" ht="15.75" customHeight="1" x14ac:dyDescent="0.35"/>
    <row r="854" ht="15.75" customHeight="1" x14ac:dyDescent="0.35"/>
    <row r="855" ht="15.75" customHeight="1" x14ac:dyDescent="0.35"/>
    <row r="856" ht="15.75" customHeight="1" x14ac:dyDescent="0.35"/>
    <row r="857" ht="15.75" customHeight="1" x14ac:dyDescent="0.35"/>
    <row r="858" ht="15.75" customHeight="1" x14ac:dyDescent="0.35"/>
    <row r="859" ht="15.75" customHeight="1" x14ac:dyDescent="0.35"/>
    <row r="860" ht="15.75" customHeight="1" x14ac:dyDescent="0.35"/>
    <row r="861" ht="15.75" customHeight="1" x14ac:dyDescent="0.35"/>
    <row r="862" ht="15.75" customHeight="1" x14ac:dyDescent="0.35"/>
    <row r="863" ht="15.75" customHeight="1" x14ac:dyDescent="0.35"/>
    <row r="864" ht="15.75" customHeight="1" x14ac:dyDescent="0.35"/>
    <row r="865" ht="15.75" customHeight="1" x14ac:dyDescent="0.35"/>
    <row r="866" ht="15.75" customHeight="1" x14ac:dyDescent="0.35"/>
    <row r="867" ht="15.75" customHeight="1" x14ac:dyDescent="0.35"/>
    <row r="868" ht="15.75" customHeight="1" x14ac:dyDescent="0.35"/>
    <row r="869" ht="15.75" customHeight="1" x14ac:dyDescent="0.35"/>
    <row r="870" ht="15.75" customHeight="1" x14ac:dyDescent="0.35"/>
    <row r="871" ht="15.75" customHeight="1" x14ac:dyDescent="0.35"/>
    <row r="872" ht="15.75" customHeight="1" x14ac:dyDescent="0.35"/>
    <row r="873" ht="15.75" customHeight="1" x14ac:dyDescent="0.35"/>
    <row r="874" ht="15.75" customHeight="1" x14ac:dyDescent="0.35"/>
    <row r="875" ht="15.75" customHeight="1" x14ac:dyDescent="0.35"/>
    <row r="876" ht="15.75" customHeight="1" x14ac:dyDescent="0.35"/>
    <row r="877" ht="15.75" customHeight="1" x14ac:dyDescent="0.35"/>
    <row r="878" ht="15.75" customHeight="1" x14ac:dyDescent="0.35"/>
    <row r="879" ht="15.75" customHeight="1" x14ac:dyDescent="0.35"/>
    <row r="880" ht="15.75" customHeight="1" x14ac:dyDescent="0.35"/>
    <row r="881" ht="15.75" customHeight="1" x14ac:dyDescent="0.35"/>
    <row r="882" ht="15.75" customHeight="1" x14ac:dyDescent="0.35"/>
    <row r="883" ht="15.75" customHeight="1" x14ac:dyDescent="0.35"/>
    <row r="884" ht="15.75" customHeight="1" x14ac:dyDescent="0.35"/>
    <row r="885" ht="15.75" customHeight="1" x14ac:dyDescent="0.35"/>
    <row r="886" ht="15.75" customHeight="1" x14ac:dyDescent="0.35"/>
    <row r="887" ht="15.75" customHeight="1" x14ac:dyDescent="0.35"/>
    <row r="888" ht="15.75" customHeight="1" x14ac:dyDescent="0.35"/>
    <row r="889" ht="15.75" customHeight="1" x14ac:dyDescent="0.35"/>
    <row r="890" ht="15.75" customHeight="1" x14ac:dyDescent="0.35"/>
    <row r="891" ht="15.75" customHeight="1" x14ac:dyDescent="0.35"/>
    <row r="892" ht="15.75" customHeight="1" x14ac:dyDescent="0.35"/>
    <row r="893" ht="15.75" customHeight="1" x14ac:dyDescent="0.35"/>
    <row r="894" ht="15.75" customHeight="1" x14ac:dyDescent="0.35"/>
    <row r="895" ht="15.75" customHeight="1" x14ac:dyDescent="0.35"/>
    <row r="896" ht="15.75" customHeight="1" x14ac:dyDescent="0.35"/>
    <row r="897" ht="15.75" customHeight="1" x14ac:dyDescent="0.35"/>
    <row r="898" ht="15.75" customHeight="1" x14ac:dyDescent="0.35"/>
    <row r="899" ht="15.75" customHeight="1" x14ac:dyDescent="0.35"/>
    <row r="900" ht="15.75" customHeight="1" x14ac:dyDescent="0.35"/>
    <row r="901" ht="15.75" customHeight="1" x14ac:dyDescent="0.35"/>
    <row r="902" ht="15.75" customHeight="1" x14ac:dyDescent="0.35"/>
    <row r="903" ht="15.75" customHeight="1" x14ac:dyDescent="0.35"/>
    <row r="904" ht="15.75" customHeight="1" x14ac:dyDescent="0.35"/>
    <row r="905" ht="15.75" customHeight="1" x14ac:dyDescent="0.35"/>
    <row r="906" ht="15.75" customHeight="1" x14ac:dyDescent="0.35"/>
    <row r="907" ht="15.75" customHeight="1" x14ac:dyDescent="0.35"/>
    <row r="908" ht="15.75" customHeight="1" x14ac:dyDescent="0.35"/>
    <row r="909" ht="15.75" customHeight="1" x14ac:dyDescent="0.35"/>
    <row r="910" ht="15.75" customHeight="1" x14ac:dyDescent="0.35"/>
    <row r="911" ht="15.75" customHeight="1" x14ac:dyDescent="0.35"/>
    <row r="912" ht="15.75" customHeight="1" x14ac:dyDescent="0.35"/>
    <row r="913" ht="15.75" customHeight="1" x14ac:dyDescent="0.35"/>
    <row r="914" ht="15.75" customHeight="1" x14ac:dyDescent="0.35"/>
    <row r="915" ht="15.75" customHeight="1" x14ac:dyDescent="0.35"/>
    <row r="916" ht="15.75" customHeight="1" x14ac:dyDescent="0.35"/>
    <row r="917" ht="15.75" customHeight="1" x14ac:dyDescent="0.35"/>
    <row r="918" ht="15.75" customHeight="1" x14ac:dyDescent="0.35"/>
    <row r="919" ht="15.75" customHeight="1" x14ac:dyDescent="0.35"/>
    <row r="920" ht="15.75" customHeight="1" x14ac:dyDescent="0.35"/>
    <row r="921" ht="15.75" customHeight="1" x14ac:dyDescent="0.35"/>
    <row r="922" ht="15.75" customHeight="1" x14ac:dyDescent="0.35"/>
    <row r="923" ht="15.75" customHeight="1" x14ac:dyDescent="0.35"/>
    <row r="924" ht="15.75" customHeight="1" x14ac:dyDescent="0.35"/>
    <row r="925" ht="15.75" customHeight="1" x14ac:dyDescent="0.35"/>
    <row r="926" ht="15.75" customHeight="1" x14ac:dyDescent="0.35"/>
    <row r="927" ht="15.75" customHeight="1" x14ac:dyDescent="0.35"/>
    <row r="928" ht="15.75" customHeight="1" x14ac:dyDescent="0.35"/>
    <row r="929" ht="15.75" customHeight="1" x14ac:dyDescent="0.35"/>
    <row r="930" ht="15.75" customHeight="1" x14ac:dyDescent="0.35"/>
    <row r="931" ht="15.75" customHeight="1" x14ac:dyDescent="0.35"/>
    <row r="932" ht="15.75" customHeight="1" x14ac:dyDescent="0.35"/>
    <row r="933" ht="15.75" customHeight="1" x14ac:dyDescent="0.35"/>
    <row r="934" ht="15.75" customHeight="1" x14ac:dyDescent="0.35"/>
    <row r="935" ht="15.75" customHeight="1" x14ac:dyDescent="0.35"/>
    <row r="936" ht="15.75" customHeight="1" x14ac:dyDescent="0.35"/>
    <row r="937" ht="15.75" customHeight="1" x14ac:dyDescent="0.35"/>
    <row r="938" ht="15.75" customHeight="1" x14ac:dyDescent="0.35"/>
    <row r="939" ht="15.75" customHeight="1" x14ac:dyDescent="0.35"/>
    <row r="940" ht="15.75" customHeight="1" x14ac:dyDescent="0.35"/>
    <row r="941" ht="15.75" customHeight="1" x14ac:dyDescent="0.35"/>
    <row r="942" ht="15.75" customHeight="1" x14ac:dyDescent="0.35"/>
    <row r="943" ht="15.75" customHeight="1" x14ac:dyDescent="0.35"/>
    <row r="944" ht="15.75" customHeight="1" x14ac:dyDescent="0.35"/>
    <row r="945" ht="15.75" customHeight="1" x14ac:dyDescent="0.35"/>
    <row r="946" ht="15.75" customHeight="1" x14ac:dyDescent="0.35"/>
    <row r="947" ht="15.75" customHeight="1" x14ac:dyDescent="0.35"/>
    <row r="948" ht="15.75" customHeight="1" x14ac:dyDescent="0.35"/>
    <row r="949" ht="15.75" customHeight="1" x14ac:dyDescent="0.35"/>
    <row r="950" ht="15.75" customHeight="1" x14ac:dyDescent="0.35"/>
    <row r="951" ht="15.75" customHeight="1" x14ac:dyDescent="0.35"/>
    <row r="952" ht="15.75" customHeight="1" x14ac:dyDescent="0.35"/>
    <row r="953" ht="15.75" customHeight="1" x14ac:dyDescent="0.35"/>
    <row r="954" ht="15.75" customHeight="1" x14ac:dyDescent="0.35"/>
    <row r="955" ht="15.75" customHeight="1" x14ac:dyDescent="0.35"/>
    <row r="956" ht="15.75" customHeight="1" x14ac:dyDescent="0.35"/>
    <row r="957" ht="15.75" customHeight="1" x14ac:dyDescent="0.35"/>
    <row r="958" ht="15.75" customHeight="1" x14ac:dyDescent="0.35"/>
    <row r="959" ht="15.75" customHeight="1" x14ac:dyDescent="0.35"/>
    <row r="960" ht="15.75" customHeight="1" x14ac:dyDescent="0.35"/>
    <row r="961" ht="15.75" customHeight="1" x14ac:dyDescent="0.35"/>
    <row r="962" ht="15.75" customHeight="1" x14ac:dyDescent="0.35"/>
    <row r="963" ht="15.75" customHeight="1" x14ac:dyDescent="0.35"/>
    <row r="964" ht="15.75" customHeight="1" x14ac:dyDescent="0.35"/>
    <row r="965" ht="15.75" customHeight="1" x14ac:dyDescent="0.35"/>
    <row r="966" ht="15.75" customHeight="1" x14ac:dyDescent="0.35"/>
    <row r="967" ht="15.75" customHeight="1" x14ac:dyDescent="0.35"/>
    <row r="968" ht="15.75" customHeight="1" x14ac:dyDescent="0.35"/>
    <row r="969" ht="15.75" customHeight="1" x14ac:dyDescent="0.35"/>
    <row r="970" ht="15.75" customHeight="1" x14ac:dyDescent="0.35"/>
    <row r="971" ht="15.75" customHeight="1" x14ac:dyDescent="0.35"/>
    <row r="972" ht="15.75" customHeight="1" x14ac:dyDescent="0.35"/>
    <row r="973" ht="15.75" customHeight="1" x14ac:dyDescent="0.35"/>
    <row r="974" ht="15.75" customHeight="1" x14ac:dyDescent="0.35"/>
    <row r="975" ht="15.75" customHeight="1" x14ac:dyDescent="0.35"/>
    <row r="976" ht="15.75" customHeight="1" x14ac:dyDescent="0.35"/>
    <row r="977" ht="15.75" customHeight="1" x14ac:dyDescent="0.35"/>
    <row r="978" ht="15.75" customHeight="1" x14ac:dyDescent="0.35"/>
    <row r="979" ht="15.75" customHeight="1" x14ac:dyDescent="0.35"/>
    <row r="980" ht="15.75" customHeight="1" x14ac:dyDescent="0.35"/>
    <row r="981" ht="15.75" customHeight="1" x14ac:dyDescent="0.35"/>
    <row r="982" ht="15.75" customHeight="1" x14ac:dyDescent="0.35"/>
    <row r="983" ht="15.75" customHeight="1" x14ac:dyDescent="0.35"/>
    <row r="984" ht="15.75" customHeight="1" x14ac:dyDescent="0.35"/>
    <row r="985" ht="15.75" customHeight="1" x14ac:dyDescent="0.35"/>
    <row r="986" ht="15.75" customHeight="1" x14ac:dyDescent="0.35"/>
    <row r="987" ht="15.75" customHeight="1" x14ac:dyDescent="0.35"/>
    <row r="988" ht="15.75" customHeight="1" x14ac:dyDescent="0.35"/>
    <row r="989" ht="15.75" customHeight="1" x14ac:dyDescent="0.35"/>
    <row r="990" ht="15.75" customHeight="1" x14ac:dyDescent="0.35"/>
    <row r="991" ht="15.75" customHeight="1" x14ac:dyDescent="0.35"/>
    <row r="992" ht="15.75" customHeight="1" x14ac:dyDescent="0.35"/>
    <row r="993" ht="15.75" customHeight="1" x14ac:dyDescent="0.35"/>
    <row r="994" ht="15.75" customHeight="1" x14ac:dyDescent="0.35"/>
    <row r="995" ht="15.75" customHeight="1" x14ac:dyDescent="0.35"/>
    <row r="996" ht="15.75" customHeight="1" x14ac:dyDescent="0.35"/>
    <row r="997" ht="15.75" customHeight="1" x14ac:dyDescent="0.35"/>
    <row r="998" ht="15.75" customHeight="1" x14ac:dyDescent="0.35"/>
    <row r="999" ht="15.75" customHeight="1" x14ac:dyDescent="0.35"/>
    <row r="1000" ht="15.75" customHeight="1" x14ac:dyDescent="0.35"/>
  </sheetData>
  <pageMargins left="0.7" right="0.7" top="0.75" bottom="0.75" header="0" footer="0"/>
  <pageSetup orientation="landscape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A1:AN1000"/>
  <sheetViews>
    <sheetView workbookViewId="0">
      <selection activeCell="C20" sqref="C20"/>
    </sheetView>
  </sheetViews>
  <sheetFormatPr defaultColWidth="12.7265625" defaultRowHeight="15" customHeight="1" x14ac:dyDescent="0.35"/>
  <cols>
    <col min="1" max="2" width="9" customWidth="1"/>
    <col min="3" max="3" width="13.81640625" customWidth="1"/>
    <col min="4" max="40" width="9" customWidth="1"/>
  </cols>
  <sheetData>
    <row r="1" spans="1:40" ht="14.5" x14ac:dyDescent="0.35">
      <c r="A1" s="1" t="s">
        <v>1366</v>
      </c>
      <c r="B1" s="1"/>
      <c r="C1" s="1"/>
      <c r="D1" s="1">
        <v>2018</v>
      </c>
      <c r="E1" s="1">
        <v>2019</v>
      </c>
      <c r="F1" s="1">
        <v>2020</v>
      </c>
      <c r="G1" s="1">
        <v>2021</v>
      </c>
      <c r="H1" s="1">
        <v>2022</v>
      </c>
      <c r="I1" s="1">
        <v>2023</v>
      </c>
      <c r="J1" s="1">
        <v>2024</v>
      </c>
      <c r="K1" s="1">
        <v>2025</v>
      </c>
      <c r="L1" s="1">
        <v>2026</v>
      </c>
      <c r="M1" s="1">
        <v>2027</v>
      </c>
      <c r="N1" s="1">
        <v>2028</v>
      </c>
      <c r="O1" s="1">
        <v>2029</v>
      </c>
      <c r="P1" s="1">
        <v>2030</v>
      </c>
      <c r="Q1" s="1">
        <v>2031</v>
      </c>
      <c r="R1" s="1">
        <v>2032</v>
      </c>
      <c r="S1" s="1">
        <v>2033</v>
      </c>
      <c r="T1" s="1">
        <v>2034</v>
      </c>
      <c r="U1" s="1">
        <v>2035</v>
      </c>
      <c r="V1" s="1">
        <v>2036</v>
      </c>
      <c r="W1" s="1">
        <v>2037</v>
      </c>
      <c r="X1" s="1">
        <v>2038</v>
      </c>
      <c r="Y1" s="1">
        <v>2039</v>
      </c>
      <c r="Z1" s="1">
        <v>2040</v>
      </c>
      <c r="AA1" s="1">
        <v>2041</v>
      </c>
      <c r="AB1" s="1">
        <v>2042</v>
      </c>
      <c r="AC1" s="1">
        <v>2043</v>
      </c>
      <c r="AD1" s="1">
        <v>2044</v>
      </c>
      <c r="AE1" s="1">
        <v>2045</v>
      </c>
      <c r="AF1" s="1">
        <v>2046</v>
      </c>
      <c r="AG1" s="1">
        <v>2047</v>
      </c>
      <c r="AH1" s="1">
        <v>2048</v>
      </c>
      <c r="AI1" s="1">
        <v>2049</v>
      </c>
      <c r="AJ1" s="1">
        <v>2050</v>
      </c>
      <c r="AK1" s="3"/>
      <c r="AL1" s="3"/>
      <c r="AM1" s="3"/>
      <c r="AN1" s="3"/>
    </row>
    <row r="2" spans="1:40" ht="14.5" x14ac:dyDescent="0.35">
      <c r="A2" s="3" t="s">
        <v>1287</v>
      </c>
      <c r="B2" s="3" t="s">
        <v>1367</v>
      </c>
      <c r="C2" s="3" t="s">
        <v>1270</v>
      </c>
      <c r="D2" s="31">
        <f>'BNVFE-LDVs-psgr'!B4</f>
        <v>3.7114431820242991E-4</v>
      </c>
      <c r="E2" s="31">
        <f>'BNVFE-LDVs-psgr'!C4</f>
        <v>3.7732436622133403E-4</v>
      </c>
      <c r="F2" s="31">
        <f>'BNVFE-LDVs-psgr'!D4</f>
        <v>3.888720450196935E-4</v>
      </c>
      <c r="G2" s="31">
        <f>'BNVFE-LDVs-psgr'!E4</f>
        <v>3.9745811478526349E-4</v>
      </c>
      <c r="H2" s="31">
        <f>'BNVFE-LDVs-psgr'!F4</f>
        <v>4.0624534296517483E-4</v>
      </c>
      <c r="I2" s="31">
        <f>'BNVFE-LDVs-psgr'!G4</f>
        <v>4.1532665336622998E-4</v>
      </c>
      <c r="J2" s="31">
        <f>'BNVFE-LDVs-psgr'!H4</f>
        <v>4.2441860935962594E-4</v>
      </c>
      <c r="K2" s="31">
        <f>'BNVFE-LDVs-psgr'!I4</f>
        <v>4.3404278106266375E-4</v>
      </c>
      <c r="L2" s="31">
        <f>'BNVFE-LDVs-psgr'!J4</f>
        <v>4.3382791897131974E-4</v>
      </c>
      <c r="M2" s="31">
        <f>'BNVFE-LDVs-psgr'!K4</f>
        <v>4.3389464091419291E-4</v>
      </c>
      <c r="N2" s="31">
        <f>'BNVFE-LDVs-psgr'!L4</f>
        <v>4.3393100495312757E-4</v>
      </c>
      <c r="O2" s="31">
        <f>'BNVFE-LDVs-psgr'!M4</f>
        <v>4.3395381842458315E-4</v>
      </c>
      <c r="P2" s="31">
        <f>'BNVFE-LDVs-psgr'!N4</f>
        <v>4.3398433060915512E-4</v>
      </c>
      <c r="Q2" s="31">
        <f>'BNVFE-LDVs-psgr'!O4</f>
        <v>4.3397708781772683E-4</v>
      </c>
      <c r="R2" s="31">
        <f>'BNVFE-LDVs-psgr'!P4</f>
        <v>4.3390218700988502E-4</v>
      </c>
      <c r="S2" s="31">
        <f>'BNVFE-LDVs-psgr'!Q4</f>
        <v>4.3390154697877498E-4</v>
      </c>
      <c r="T2" s="31">
        <f>'BNVFE-LDVs-psgr'!R4</f>
        <v>4.3390102942866962E-4</v>
      </c>
      <c r="U2" s="31">
        <f>'BNVFE-LDVs-psgr'!S4</f>
        <v>4.3384470894020999E-4</v>
      </c>
      <c r="V2" s="31">
        <f>'BNVFE-LDVs-psgr'!T4</f>
        <v>4.3384310195656325E-4</v>
      </c>
      <c r="W2" s="31">
        <f>'BNVFE-LDVs-psgr'!U4</f>
        <v>4.3385000153847595E-4</v>
      </c>
      <c r="X2" s="31">
        <f>'BNVFE-LDVs-psgr'!V4</f>
        <v>4.3384669951951284E-4</v>
      </c>
      <c r="Y2" s="31">
        <f>'BNVFE-LDVs-psgr'!W4</f>
        <v>4.3384213128429527E-4</v>
      </c>
      <c r="Z2" s="31">
        <f>'BNVFE-LDVs-psgr'!X4</f>
        <v>4.3396242583582518E-4</v>
      </c>
      <c r="AA2" s="31">
        <f>'BNVFE-LDVs-psgr'!Y4</f>
        <v>4.3395745070978401E-4</v>
      </c>
      <c r="AB2" s="31">
        <f>'BNVFE-LDVs-psgr'!Z4</f>
        <v>4.3395159100555528E-4</v>
      </c>
      <c r="AC2" s="31">
        <f>'BNVFE-LDVs-psgr'!AA4</f>
        <v>4.3394538502533142E-4</v>
      </c>
      <c r="AD2" s="31">
        <f>'BNVFE-LDVs-psgr'!AB4</f>
        <v>4.339394033283077E-4</v>
      </c>
      <c r="AE2" s="31">
        <f>'BNVFE-LDVs-psgr'!AC4</f>
        <v>4.3393402263047841E-4</v>
      </c>
      <c r="AF2" s="31">
        <f>'BNVFE-LDVs-psgr'!AD4</f>
        <v>4.3392824158527022E-4</v>
      </c>
      <c r="AG2" s="31">
        <f>'BNVFE-LDVs-psgr'!AE4</f>
        <v>4.3392312754526592E-4</v>
      </c>
      <c r="AH2" s="31">
        <f>'BNVFE-LDVs-psgr'!AF4</f>
        <v>4.3391844919390851E-4</v>
      </c>
      <c r="AI2" s="31">
        <f>'BNVFE-LDVs-psgr'!AG4</f>
        <v>4.339131648785505E-4</v>
      </c>
      <c r="AJ2" s="31">
        <f>'BNVFE-LDVs-psgr'!AH4</f>
        <v>0</v>
      </c>
      <c r="AK2" s="31"/>
      <c r="AL2" s="31"/>
      <c r="AM2" s="31"/>
      <c r="AN2" s="31"/>
    </row>
    <row r="3" spans="1:40" ht="14.5" x14ac:dyDescent="0.35">
      <c r="A3" s="3" t="s">
        <v>1287</v>
      </c>
      <c r="B3" s="3" t="s">
        <v>1368</v>
      </c>
      <c r="C3" s="3" t="s">
        <v>1270</v>
      </c>
      <c r="D3" s="31">
        <f>'BNVFE-LDVs-frgt'!B4</f>
        <v>1.5329136056118321E-4</v>
      </c>
      <c r="E3" s="31">
        <f>'BNVFE-LDVs-frgt'!C4</f>
        <v>1.5354752160873941E-4</v>
      </c>
      <c r="F3" s="31">
        <f>'BNVFE-LDVs-frgt'!D4</f>
        <v>1.588007315779177E-4</v>
      </c>
      <c r="G3" s="31">
        <f>'BNVFE-LDVs-frgt'!E4</f>
        <v>1.6243759637885676E-4</v>
      </c>
      <c r="H3" s="31">
        <f>'BNVFE-LDVs-frgt'!F4</f>
        <v>1.6593897559287951E-4</v>
      </c>
      <c r="I3" s="31">
        <f>'BNVFE-LDVs-frgt'!G4</f>
        <v>1.693826431740748E-4</v>
      </c>
      <c r="J3" s="31">
        <f>'BNVFE-LDVs-frgt'!H4</f>
        <v>1.7249613628294008E-4</v>
      </c>
      <c r="K3" s="31">
        <f>'BNVFE-LDVs-frgt'!I4</f>
        <v>1.7583055945037679E-4</v>
      </c>
      <c r="L3" s="31">
        <f>'BNVFE-LDVs-frgt'!J4</f>
        <v>1.7634010503148607E-4</v>
      </c>
      <c r="M3" s="31">
        <f>'BNVFE-LDVs-frgt'!K4</f>
        <v>1.769538372612477E-4</v>
      </c>
      <c r="N3" s="31">
        <f>'BNVFE-LDVs-frgt'!L4</f>
        <v>1.775738506350447E-4</v>
      </c>
      <c r="O3" s="31">
        <f>'BNVFE-LDVs-frgt'!M4</f>
        <v>1.7820637686721276E-4</v>
      </c>
      <c r="P3" s="31">
        <f>'BNVFE-LDVs-frgt'!N4</f>
        <v>1.7891493536667893E-4</v>
      </c>
      <c r="Q3" s="31">
        <f>'BNVFE-LDVs-frgt'!O4</f>
        <v>1.7962592771254639E-4</v>
      </c>
      <c r="R3" s="31">
        <f>'BNVFE-LDVs-frgt'!P4</f>
        <v>1.8035256252245903E-4</v>
      </c>
      <c r="S3" s="31">
        <f>'BNVFE-LDVs-frgt'!Q4</f>
        <v>1.8109425184463193E-4</v>
      </c>
      <c r="T3" s="31">
        <f>'BNVFE-LDVs-frgt'!R4</f>
        <v>1.8185323622731795E-4</v>
      </c>
      <c r="U3" s="31">
        <f>'BNVFE-LDVs-frgt'!S4</f>
        <v>1.818368393177669E-4</v>
      </c>
      <c r="V3" s="31">
        <f>'BNVFE-LDVs-frgt'!T4</f>
        <v>1.8182995902440741E-4</v>
      </c>
      <c r="W3" s="31">
        <f>'BNVFE-LDVs-frgt'!U4</f>
        <v>1.818697741626734E-4</v>
      </c>
      <c r="X3" s="31">
        <f>'BNVFE-LDVs-frgt'!V4</f>
        <v>1.8186201935934356E-4</v>
      </c>
      <c r="Y3" s="31">
        <f>'BNVFE-LDVs-frgt'!W4</f>
        <v>1.8185366383423855E-4</v>
      </c>
      <c r="Z3" s="31">
        <f>'BNVFE-LDVs-frgt'!X4</f>
        <v>1.8189546336216551E-4</v>
      </c>
      <c r="AA3" s="31">
        <f>'BNVFE-LDVs-frgt'!Y4</f>
        <v>1.8188691106327614E-4</v>
      </c>
      <c r="AB3" s="31">
        <f>'BNVFE-LDVs-frgt'!Z4</f>
        <v>1.8187811845785118E-4</v>
      </c>
      <c r="AC3" s="31">
        <f>'BNVFE-LDVs-frgt'!AA4</f>
        <v>1.818691697060178E-4</v>
      </c>
      <c r="AD3" s="31">
        <f>'BNVFE-LDVs-frgt'!AB4</f>
        <v>1.8186063375527953E-4</v>
      </c>
      <c r="AE3" s="31">
        <f>'BNVFE-LDVs-frgt'!AC4</f>
        <v>1.8185242040031147E-4</v>
      </c>
      <c r="AF3" s="31">
        <f>'BNVFE-LDVs-frgt'!AD4</f>
        <v>1.8184424365683019E-4</v>
      </c>
      <c r="AG3" s="31">
        <f>'BNVFE-LDVs-frgt'!AE4</f>
        <v>1.8183634151907663E-4</v>
      </c>
      <c r="AH3" s="31">
        <f>'BNVFE-LDVs-frgt'!AF4</f>
        <v>1.8182876514340131E-4</v>
      </c>
      <c r="AI3" s="31">
        <f>'BNVFE-LDVs-frgt'!AG4</f>
        <v>1.8182089837648143E-4</v>
      </c>
      <c r="AJ3" s="31">
        <f>'BNVFE-LDVs-frgt'!AH4</f>
        <v>0</v>
      </c>
      <c r="AK3" s="3"/>
      <c r="AL3" s="3"/>
      <c r="AM3" s="3"/>
      <c r="AN3" s="3"/>
    </row>
    <row r="4" spans="1:40" ht="14.5" x14ac:dyDescent="0.35">
      <c r="A4" s="3" t="s">
        <v>1288</v>
      </c>
      <c r="B4" s="3" t="s">
        <v>1367</v>
      </c>
      <c r="C4" s="3" t="s">
        <v>1271</v>
      </c>
      <c r="D4" s="31">
        <f>'BNVFE-HDVs-psgr'!B5</f>
        <v>1.26545920694269E-3</v>
      </c>
      <c r="E4" s="31">
        <f>'BNVFE-HDVs-psgr'!C5</f>
        <v>1.3158636127144521E-3</v>
      </c>
      <c r="F4" s="31">
        <f>'BNVFE-HDVs-psgr'!D5</f>
        <v>1.522778333842244E-3</v>
      </c>
      <c r="G4" s="31">
        <f>'BNVFE-HDVs-psgr'!E5</f>
        <v>1.474553943365605E-3</v>
      </c>
      <c r="H4" s="31">
        <f>'BNVFE-HDVs-psgr'!F5</f>
        <v>1.4280025087877724E-3</v>
      </c>
      <c r="I4" s="31">
        <f>'BNVFE-HDVs-psgr'!G5</f>
        <v>1.4819655787598359E-3</v>
      </c>
      <c r="J4" s="31">
        <f>'BNVFE-HDVs-psgr'!H5</f>
        <v>1.4526145222942904E-3</v>
      </c>
      <c r="K4" s="31">
        <f>'BNVFE-HDVs-psgr'!I5</f>
        <v>1.4722080972409887E-3</v>
      </c>
      <c r="L4" s="31">
        <f>'BNVFE-HDVs-psgr'!J5</f>
        <v>1.4637274651613326E-3</v>
      </c>
      <c r="M4" s="31">
        <f>'BNVFE-HDVs-psgr'!K5</f>
        <v>1.4409629738308357E-3</v>
      </c>
      <c r="N4" s="31">
        <f>'BNVFE-HDVs-psgr'!L5</f>
        <v>1.4793937800872813E-3</v>
      </c>
      <c r="O4" s="31">
        <f>'BNVFE-HDVs-psgr'!M5</f>
        <v>1.5547606471625725E-3</v>
      </c>
      <c r="P4" s="31">
        <f>'BNVFE-HDVs-psgr'!N5</f>
        <v>1.6057710514289216E-3</v>
      </c>
      <c r="Q4" s="31">
        <f>'BNVFE-HDVs-psgr'!O5</f>
        <v>1.5658920040075429E-3</v>
      </c>
      <c r="R4" s="31">
        <f>'BNVFE-HDVs-psgr'!P5</f>
        <v>1.5756753736886086E-3</v>
      </c>
      <c r="S4" s="31">
        <f>'BNVFE-HDVs-psgr'!Q5</f>
        <v>1.5806806434646185E-3</v>
      </c>
      <c r="T4" s="31">
        <f>'BNVFE-HDVs-psgr'!R5</f>
        <v>1.6011198277545988E-3</v>
      </c>
      <c r="U4" s="31">
        <f>'BNVFE-HDVs-psgr'!S5</f>
        <v>1.5938560468872619E-3</v>
      </c>
      <c r="V4" s="31">
        <f>'BNVFE-HDVs-psgr'!T5</f>
        <v>1.5887926696643501E-3</v>
      </c>
      <c r="W4" s="31">
        <f>'BNVFE-HDVs-psgr'!U5</f>
        <v>1.5924998579012939E-3</v>
      </c>
      <c r="X4" s="31">
        <f>'BNVFE-HDVs-psgr'!V5</f>
        <v>1.5870968411303703E-3</v>
      </c>
      <c r="Y4" s="31">
        <f>'BNVFE-HDVs-psgr'!W5</f>
        <v>1.586121508637577E-3</v>
      </c>
      <c r="Z4" s="31">
        <f>'BNVFE-HDVs-psgr'!X5</f>
        <v>1.5791086671092449E-3</v>
      </c>
      <c r="AA4" s="31">
        <f>'BNVFE-HDVs-psgr'!Y5</f>
        <v>1.6345302561833084E-3</v>
      </c>
      <c r="AB4" s="31">
        <f>'BNVFE-HDVs-psgr'!Z5</f>
        <v>1.5787709343337024E-3</v>
      </c>
      <c r="AC4" s="31">
        <f>'BNVFE-HDVs-psgr'!AA5</f>
        <v>1.5820061361474017E-3</v>
      </c>
      <c r="AD4" s="31">
        <f>'BNVFE-HDVs-psgr'!AB5</f>
        <v>1.5776960107965585E-3</v>
      </c>
      <c r="AE4" s="31">
        <f>'BNVFE-HDVs-psgr'!AC5</f>
        <v>1.5913015439636326E-3</v>
      </c>
      <c r="AF4" s="31">
        <f>'BNVFE-HDVs-psgr'!AD5</f>
        <v>1.5851931965705569E-3</v>
      </c>
      <c r="AG4" s="31">
        <f>'BNVFE-HDVs-psgr'!AE5</f>
        <v>1.5802564177575548E-3</v>
      </c>
      <c r="AH4" s="31">
        <f>'BNVFE-HDVs-psgr'!AF5</f>
        <v>1.5880457451171418E-3</v>
      </c>
      <c r="AI4" s="31">
        <f>'BNVFE-HDVs-psgr'!AG5</f>
        <v>1.5869973513949708E-3</v>
      </c>
      <c r="AJ4" s="31">
        <f>'BNVFE-HDVs-psgr'!AH5</f>
        <v>0</v>
      </c>
      <c r="AK4" s="3"/>
      <c r="AL4" s="3"/>
      <c r="AM4" s="3"/>
      <c r="AN4" s="3"/>
    </row>
    <row r="5" spans="1:40" ht="14.5" x14ac:dyDescent="0.35">
      <c r="A5" s="3" t="s">
        <v>1288</v>
      </c>
      <c r="B5" s="3" t="s">
        <v>1368</v>
      </c>
      <c r="C5" s="3" t="s">
        <v>1271</v>
      </c>
      <c r="D5" s="31">
        <f>'BNVFE-HDVs-frgt'!B5</f>
        <v>7.0572158038792032E-4</v>
      </c>
      <c r="E5" s="31">
        <f>'BNVFE-HDVs-frgt'!C5</f>
        <v>7.0456240672080856E-4</v>
      </c>
      <c r="F5" s="31">
        <f>'BNVFE-HDVs-frgt'!D5</f>
        <v>7.9392576358586946E-4</v>
      </c>
      <c r="G5" s="31">
        <f>'BNVFE-HDVs-frgt'!E5</f>
        <v>7.9407005435494157E-4</v>
      </c>
      <c r="H5" s="31">
        <f>'BNVFE-HDVs-frgt'!F5</f>
        <v>8.1259975937858053E-4</v>
      </c>
      <c r="I5" s="31">
        <f>'BNVFE-HDVs-frgt'!G5</f>
        <v>8.544137226244408E-4</v>
      </c>
      <c r="J5" s="31">
        <f>'BNVFE-HDVs-frgt'!H5</f>
        <v>8.653483693101976E-4</v>
      </c>
      <c r="K5" s="31">
        <f>'BNVFE-HDVs-frgt'!I5</f>
        <v>8.6495670071722768E-4</v>
      </c>
      <c r="L5" s="31">
        <f>'BNVFE-HDVs-frgt'!J5</f>
        <v>8.9456500072575165E-4</v>
      </c>
      <c r="M5" s="31">
        <f>'BNVFE-HDVs-frgt'!K5</f>
        <v>8.951310801094182E-4</v>
      </c>
      <c r="N5" s="31">
        <f>'BNVFE-HDVs-frgt'!L5</f>
        <v>8.9559702220849799E-4</v>
      </c>
      <c r="O5" s="31">
        <f>'BNVFE-HDVs-frgt'!M5</f>
        <v>8.9600829620391763E-4</v>
      </c>
      <c r="P5" s="31">
        <f>'BNVFE-HDVs-frgt'!N5</f>
        <v>8.9926599824501476E-4</v>
      </c>
      <c r="Q5" s="31">
        <f>'BNVFE-HDVs-frgt'!O5</f>
        <v>8.9953802325891136E-4</v>
      </c>
      <c r="R5" s="31">
        <f>'BNVFE-HDVs-frgt'!P5</f>
        <v>8.9899890730689869E-4</v>
      </c>
      <c r="S5" s="31">
        <f>'BNVFE-HDVs-frgt'!Q5</f>
        <v>8.983473943634904E-4</v>
      </c>
      <c r="T5" s="31">
        <f>'BNVFE-HDVs-frgt'!R5</f>
        <v>8.9758251784014442E-4</v>
      </c>
      <c r="U5" s="31">
        <f>'BNVFE-HDVs-frgt'!S5</f>
        <v>8.9804391343599726E-4</v>
      </c>
      <c r="V5" s="31">
        <f>'BNVFE-HDVs-frgt'!T5</f>
        <v>8.9818013145590285E-4</v>
      </c>
      <c r="W5" s="31">
        <f>'BNVFE-HDVs-frgt'!U5</f>
        <v>8.9855140726846725E-4</v>
      </c>
      <c r="X5" s="31">
        <f>'BNVFE-HDVs-frgt'!V5</f>
        <v>8.9849475548317809E-4</v>
      </c>
      <c r="Y5" s="31">
        <f>'BNVFE-HDVs-frgt'!W5</f>
        <v>8.9852649978151334E-4</v>
      </c>
      <c r="Z5" s="31">
        <f>'BNVFE-HDVs-frgt'!X5</f>
        <v>8.9856771119339754E-4</v>
      </c>
      <c r="AA5" s="31">
        <f>'BNVFE-HDVs-frgt'!Y5</f>
        <v>8.9862455636439173E-4</v>
      </c>
      <c r="AB5" s="31">
        <f>'BNVFE-HDVs-frgt'!Z5</f>
        <v>8.9855610390746218E-4</v>
      </c>
      <c r="AC5" s="31">
        <f>'BNVFE-HDVs-frgt'!AA5</f>
        <v>8.9850778124446321E-4</v>
      </c>
      <c r="AD5" s="31">
        <f>'BNVFE-HDVs-frgt'!AB5</f>
        <v>8.9845395304042133E-4</v>
      </c>
      <c r="AE5" s="31">
        <f>'BNVFE-HDVs-frgt'!AC5</f>
        <v>8.9842224198380014E-4</v>
      </c>
      <c r="AF5" s="31">
        <f>'BNVFE-HDVs-frgt'!AD5</f>
        <v>8.984001855454882E-4</v>
      </c>
      <c r="AG5" s="31">
        <f>'BNVFE-HDVs-frgt'!AE5</f>
        <v>8.9836534009908782E-4</v>
      </c>
      <c r="AH5" s="31">
        <f>'BNVFE-HDVs-frgt'!AF5</f>
        <v>8.983243056326399E-4</v>
      </c>
      <c r="AI5" s="31">
        <f>'BNVFE-HDVs-frgt'!AG5</f>
        <v>8.9829136667703916E-4</v>
      </c>
      <c r="AJ5" s="31">
        <f>'BNVFE-HDVs-frgt'!AH5</f>
        <v>0</v>
      </c>
      <c r="AK5" s="3"/>
      <c r="AL5" s="3"/>
      <c r="AM5" s="3"/>
      <c r="AN5" s="3"/>
    </row>
    <row r="6" spans="1:40" ht="14.5" x14ac:dyDescent="0.35">
      <c r="A6" s="3" t="s">
        <v>1289</v>
      </c>
      <c r="B6" s="3" t="s">
        <v>1367</v>
      </c>
      <c r="C6" s="3" t="s">
        <v>1271</v>
      </c>
      <c r="D6" s="31">
        <f>'BNVFE-aircraft-psgr'!B5</f>
        <v>4.9025010088446313E-4</v>
      </c>
      <c r="E6" s="31">
        <f>'BNVFE-aircraft-psgr'!C5</f>
        <v>4.9025010088446313E-4</v>
      </c>
      <c r="F6" s="31">
        <f>'BNVFE-aircraft-psgr'!D5</f>
        <v>4.8895523913643289E-4</v>
      </c>
      <c r="G6" s="31">
        <f>'BNVFE-aircraft-psgr'!E5</f>
        <v>4.9264874190412119E-4</v>
      </c>
      <c r="H6" s="31">
        <f>'BNVFE-aircraft-psgr'!F5</f>
        <v>4.9616894588537432E-4</v>
      </c>
      <c r="I6" s="31">
        <f>'BNVFE-aircraft-psgr'!G5</f>
        <v>4.99819856919436E-4</v>
      </c>
      <c r="J6" s="31">
        <f>'BNVFE-aircraft-psgr'!H5</f>
        <v>5.0344068367676978E-4</v>
      </c>
      <c r="K6" s="31">
        <f>'BNVFE-aircraft-psgr'!I5</f>
        <v>5.0311654702463366E-4</v>
      </c>
      <c r="L6" s="31">
        <f>'BNVFE-aircraft-psgr'!J5</f>
        <v>5.0975928722926526E-4</v>
      </c>
      <c r="M6" s="31">
        <f>'BNVFE-aircraft-psgr'!K5</f>
        <v>5.1629949769912108E-4</v>
      </c>
      <c r="N6" s="31">
        <f>'BNVFE-aircraft-psgr'!L5</f>
        <v>5.2260734958003486E-4</v>
      </c>
      <c r="O6" s="31">
        <f>'BNVFE-aircraft-psgr'!M5</f>
        <v>5.2953845670024357E-4</v>
      </c>
      <c r="P6" s="31">
        <f>'BNVFE-aircraft-psgr'!N5</f>
        <v>5.2971387830558594E-4</v>
      </c>
      <c r="Q6" s="31">
        <f>'BNVFE-aircraft-psgr'!O5</f>
        <v>5.3247330435932257E-4</v>
      </c>
      <c r="R6" s="31">
        <f>'BNVFE-aircraft-psgr'!P5</f>
        <v>5.3534113706753023E-4</v>
      </c>
      <c r="S6" s="31">
        <f>'BNVFE-aircraft-psgr'!Q5</f>
        <v>5.3821680481881283E-4</v>
      </c>
      <c r="T6" s="31">
        <f>'BNVFE-aircraft-psgr'!R5</f>
        <v>5.4098936811950034E-4</v>
      </c>
      <c r="U6" s="31">
        <f>'BNVFE-aircraft-psgr'!S5</f>
        <v>5.4148296704062794E-4</v>
      </c>
      <c r="V6" s="31">
        <f>'BNVFE-aircraft-psgr'!T5</f>
        <v>5.4491114372045928E-4</v>
      </c>
      <c r="W6" s="31">
        <f>'BNVFE-aircraft-psgr'!U5</f>
        <v>5.4836646341056958E-4</v>
      </c>
      <c r="X6" s="31">
        <f>'BNVFE-aircraft-psgr'!V5</f>
        <v>5.5195611442530532E-4</v>
      </c>
      <c r="Y6" s="31">
        <f>'BNVFE-aircraft-psgr'!W5</f>
        <v>5.5578176998021564E-4</v>
      </c>
      <c r="Z6" s="31">
        <f>'BNVFE-aircraft-psgr'!X5</f>
        <v>5.5952523529615046E-4</v>
      </c>
      <c r="AA6" s="31">
        <f>'BNVFE-aircraft-psgr'!Y5</f>
        <v>5.6056933515117918E-4</v>
      </c>
      <c r="AB6" s="31">
        <f>'BNVFE-aircraft-psgr'!Z5</f>
        <v>5.6187287810459884E-4</v>
      </c>
      <c r="AC6" s="31">
        <f>'BNVFE-aircraft-psgr'!AA5</f>
        <v>5.63137320899541E-4</v>
      </c>
      <c r="AD6" s="31">
        <f>'BNVFE-aircraft-psgr'!AB5</f>
        <v>5.6450249461862745E-4</v>
      </c>
      <c r="AE6" s="31">
        <f>'BNVFE-aircraft-psgr'!AC5</f>
        <v>5.6608923586791524E-4</v>
      </c>
      <c r="AF6" s="31">
        <f>'BNVFE-aircraft-psgr'!AD5</f>
        <v>5.6742759114862789E-4</v>
      </c>
      <c r="AG6" s="31">
        <f>'BNVFE-aircraft-psgr'!AE5</f>
        <v>5.6874028847352326E-4</v>
      </c>
      <c r="AH6" s="31">
        <f>'BNVFE-aircraft-psgr'!AF5</f>
        <v>5.6985314598143467E-4</v>
      </c>
      <c r="AI6" s="31">
        <f>'BNVFE-aircraft-psgr'!AG5</f>
        <v>5.7083212562428589E-4</v>
      </c>
      <c r="AJ6" s="31">
        <f>'BNVFE-aircraft-psgr'!AH5</f>
        <v>5.7171956156109693E-4</v>
      </c>
      <c r="AK6" s="3"/>
      <c r="AL6" s="3"/>
      <c r="AM6" s="3"/>
      <c r="AN6" s="3"/>
    </row>
    <row r="7" spans="1:40" ht="14.5" x14ac:dyDescent="0.35">
      <c r="A7" s="3" t="s">
        <v>1289</v>
      </c>
      <c r="B7" s="3" t="s">
        <v>1368</v>
      </c>
      <c r="C7" s="3" t="s">
        <v>1271</v>
      </c>
      <c r="D7" s="31">
        <f>'BNVFE-aircraft-frgt'!B5</f>
        <v>0</v>
      </c>
      <c r="E7" s="31">
        <f>'BNVFE-aircraft-frgt'!C5</f>
        <v>0</v>
      </c>
      <c r="F7" s="31">
        <f>'BNVFE-aircraft-frgt'!D5</f>
        <v>0</v>
      </c>
      <c r="G7" s="31">
        <f>'BNVFE-aircraft-frgt'!E5</f>
        <v>0</v>
      </c>
      <c r="H7" s="31">
        <f>'BNVFE-aircraft-frgt'!F5</f>
        <v>0</v>
      </c>
      <c r="I7" s="31">
        <f>'BNVFE-aircraft-frgt'!G5</f>
        <v>0</v>
      </c>
      <c r="J7" s="31">
        <f>'BNVFE-aircraft-frgt'!H5</f>
        <v>0</v>
      </c>
      <c r="K7" s="31">
        <f>'BNVFE-aircraft-frgt'!I5</f>
        <v>0</v>
      </c>
      <c r="L7" s="31">
        <f>'BNVFE-aircraft-frgt'!J5</f>
        <v>0</v>
      </c>
      <c r="M7" s="31">
        <f>'BNVFE-aircraft-frgt'!K5</f>
        <v>0</v>
      </c>
      <c r="N7" s="31">
        <f>'BNVFE-aircraft-frgt'!L5</f>
        <v>0</v>
      </c>
      <c r="O7" s="31">
        <f>'BNVFE-aircraft-frgt'!M5</f>
        <v>0</v>
      </c>
      <c r="P7" s="31">
        <f>'BNVFE-aircraft-frgt'!N5</f>
        <v>0</v>
      </c>
      <c r="Q7" s="31">
        <f>'BNVFE-aircraft-frgt'!O5</f>
        <v>0</v>
      </c>
      <c r="R7" s="31">
        <f>'BNVFE-aircraft-frgt'!P5</f>
        <v>0</v>
      </c>
      <c r="S7" s="31">
        <f>'BNVFE-aircraft-frgt'!Q5</f>
        <v>0</v>
      </c>
      <c r="T7" s="31">
        <f>'BNVFE-aircraft-frgt'!R5</f>
        <v>0</v>
      </c>
      <c r="U7" s="31">
        <f>'BNVFE-aircraft-frgt'!S5</f>
        <v>0</v>
      </c>
      <c r="V7" s="31">
        <f>'BNVFE-aircraft-frgt'!T5</f>
        <v>0</v>
      </c>
      <c r="W7" s="31">
        <f>'BNVFE-aircraft-frgt'!U5</f>
        <v>0</v>
      </c>
      <c r="X7" s="31">
        <f>'BNVFE-aircraft-frgt'!V5</f>
        <v>0</v>
      </c>
      <c r="Y7" s="31">
        <f>'BNVFE-aircraft-frgt'!W5</f>
        <v>0</v>
      </c>
      <c r="Z7" s="31">
        <f>'BNVFE-aircraft-frgt'!X5</f>
        <v>0</v>
      </c>
      <c r="AA7" s="31">
        <f>'BNVFE-aircraft-frgt'!Y5</f>
        <v>0</v>
      </c>
      <c r="AB7" s="31">
        <f>'BNVFE-aircraft-frgt'!Z5</f>
        <v>0</v>
      </c>
      <c r="AC7" s="31">
        <f>'BNVFE-aircraft-frgt'!AA5</f>
        <v>0</v>
      </c>
      <c r="AD7" s="31">
        <f>'BNVFE-aircraft-frgt'!AB5</f>
        <v>0</v>
      </c>
      <c r="AE7" s="31">
        <f>'BNVFE-aircraft-frgt'!AC5</f>
        <v>0</v>
      </c>
      <c r="AF7" s="31">
        <f>'BNVFE-aircraft-frgt'!AD5</f>
        <v>0</v>
      </c>
      <c r="AG7" s="31">
        <f>'BNVFE-aircraft-frgt'!AE5</f>
        <v>0</v>
      </c>
      <c r="AH7" s="31">
        <f>'BNVFE-aircraft-frgt'!AF5</f>
        <v>0</v>
      </c>
      <c r="AI7" s="31">
        <f>'BNVFE-aircraft-frgt'!AG5</f>
        <v>0</v>
      </c>
      <c r="AJ7" s="31">
        <f>'BNVFE-aircraft-frgt'!AH5</f>
        <v>0</v>
      </c>
      <c r="AK7" s="3"/>
      <c r="AL7" s="3"/>
      <c r="AM7" s="3"/>
      <c r="AN7" s="3"/>
    </row>
    <row r="8" spans="1:40" ht="14.5" x14ac:dyDescent="0.35">
      <c r="A8" s="3" t="s">
        <v>1290</v>
      </c>
      <c r="B8" s="3" t="s">
        <v>1367</v>
      </c>
      <c r="C8" s="3" t="s">
        <v>1271</v>
      </c>
      <c r="D8" s="31">
        <f>'BNVFE-rail-psgr'!B5</f>
        <v>4.562683225162642E-4</v>
      </c>
      <c r="E8" s="31">
        <f>'BNVFE-rail-psgr'!C5</f>
        <v>4.562683225162642E-4</v>
      </c>
      <c r="F8" s="31">
        <f>'BNVFE-rail-psgr'!D5</f>
        <v>4.6993373330002971E-4</v>
      </c>
      <c r="G8" s="31">
        <f>'BNVFE-rail-psgr'!E5</f>
        <v>4.8677952536138873E-4</v>
      </c>
      <c r="H8" s="31">
        <f>'BNVFE-rail-psgr'!F5</f>
        <v>4.9516069362717807E-4</v>
      </c>
      <c r="I8" s="31">
        <f>'BNVFE-rail-psgr'!G5</f>
        <v>5.0799784852388066E-4</v>
      </c>
      <c r="J8" s="31">
        <f>'BNVFE-rail-psgr'!H5</f>
        <v>5.2165574096916254E-4</v>
      </c>
      <c r="K8" s="31">
        <f>'BNVFE-rail-psgr'!I5</f>
        <v>5.3629980413704933E-4</v>
      </c>
      <c r="L8" s="31">
        <f>'BNVFE-rail-psgr'!J5</f>
        <v>5.5185639629593832E-4</v>
      </c>
      <c r="M8" s="31">
        <f>'BNVFE-rail-psgr'!K5</f>
        <v>5.6719284557543107E-4</v>
      </c>
      <c r="N8" s="31">
        <f>'BNVFE-rail-psgr'!L5</f>
        <v>5.7344058863898449E-4</v>
      </c>
      <c r="O8" s="31">
        <f>'BNVFE-rail-psgr'!M5</f>
        <v>5.8193261731854249E-4</v>
      </c>
      <c r="P8" s="31">
        <f>'BNVFE-rail-psgr'!N5</f>
        <v>5.8934778489445081E-4</v>
      </c>
      <c r="Q8" s="31">
        <f>'BNVFE-rail-psgr'!O5</f>
        <v>5.9691975071319474E-4</v>
      </c>
      <c r="R8" s="31">
        <f>'BNVFE-rail-psgr'!P5</f>
        <v>6.0146285222292969E-4</v>
      </c>
      <c r="S8" s="31">
        <f>'BNVFE-rail-psgr'!Q5</f>
        <v>6.0239626835868884E-4</v>
      </c>
      <c r="T8" s="31">
        <f>'BNVFE-rail-psgr'!R5</f>
        <v>6.0188513812426401E-4</v>
      </c>
      <c r="U8" s="31">
        <f>'BNVFE-rail-psgr'!S5</f>
        <v>6.0341455796770202E-4</v>
      </c>
      <c r="V8" s="31">
        <f>'BNVFE-rail-psgr'!T5</f>
        <v>6.0522274227838989E-4</v>
      </c>
      <c r="W8" s="31">
        <f>'BNVFE-rail-psgr'!U5</f>
        <v>6.0813829778516072E-4</v>
      </c>
      <c r="X8" s="31">
        <f>'BNVFE-rail-psgr'!V5</f>
        <v>6.1024988553112346E-4</v>
      </c>
      <c r="Y8" s="31">
        <f>'BNVFE-rail-psgr'!W5</f>
        <v>6.125445477075511E-4</v>
      </c>
      <c r="Z8" s="31">
        <f>'BNVFE-rail-psgr'!X5</f>
        <v>6.154952284270264E-4</v>
      </c>
      <c r="AA8" s="31">
        <f>'BNVFE-rail-psgr'!Y5</f>
        <v>6.1867049323476714E-4</v>
      </c>
      <c r="AB8" s="31">
        <f>'BNVFE-rail-psgr'!Z5</f>
        <v>6.1364913727504449E-4</v>
      </c>
      <c r="AC8" s="31">
        <f>'BNVFE-rail-psgr'!AA5</f>
        <v>6.0884798455220802E-4</v>
      </c>
      <c r="AD8" s="31">
        <f>'BNVFE-rail-psgr'!AB5</f>
        <v>6.049078990820315E-4</v>
      </c>
      <c r="AE8" s="31">
        <f>'BNVFE-rail-psgr'!AC5</f>
        <v>6.0167180413634716E-4</v>
      </c>
      <c r="AF8" s="31">
        <f>'BNVFE-rail-psgr'!AD5</f>
        <v>5.9856593022742321E-4</v>
      </c>
      <c r="AG8" s="31">
        <f>'BNVFE-rail-psgr'!AE5</f>
        <v>5.9527542470487124E-4</v>
      </c>
      <c r="AH8" s="31">
        <f>'BNVFE-rail-psgr'!AF5</f>
        <v>5.92548240862881E-4</v>
      </c>
      <c r="AI8" s="31">
        <f>'BNVFE-rail-psgr'!AG5</f>
        <v>5.8937163337341816E-4</v>
      </c>
      <c r="AJ8" s="31">
        <f>'BNVFE-rail-psgr'!AH5</f>
        <v>6.0350400229430151E-4</v>
      </c>
      <c r="AK8" s="3"/>
      <c r="AL8" s="3"/>
      <c r="AM8" s="3"/>
      <c r="AN8" s="3"/>
    </row>
    <row r="9" spans="1:40" ht="14.5" x14ac:dyDescent="0.35">
      <c r="A9" s="3" t="s">
        <v>1290</v>
      </c>
      <c r="B9" s="3" t="s">
        <v>1367</v>
      </c>
      <c r="C9" s="3" t="s">
        <v>1268</v>
      </c>
      <c r="D9" s="31">
        <f>'BNVFE-rail-psgr'!B2</f>
        <v>1.3258663038078441E-3</v>
      </c>
      <c r="E9" s="31">
        <f>'BNVFE-rail-psgr'!C2</f>
        <v>1.3258663038078441E-3</v>
      </c>
      <c r="F9" s="31">
        <f>'BNVFE-rail-psgr'!D2</f>
        <v>1.360572495330081E-3</v>
      </c>
      <c r="G9" s="31">
        <f>'BNVFE-rail-psgr'!E2</f>
        <v>1.4077321947016039E-3</v>
      </c>
      <c r="H9" s="31">
        <f>'BNVFE-rail-psgr'!F2</f>
        <v>1.4307028121983744E-3</v>
      </c>
      <c r="I9" s="31">
        <f>'BNVFE-rail-psgr'!G2</f>
        <v>1.4666040692443052E-3</v>
      </c>
      <c r="J9" s="31">
        <f>'BNVFE-rail-psgr'!H2</f>
        <v>1.5079448199709887E-3</v>
      </c>
      <c r="K9" s="31">
        <f>'BNVFE-rail-psgr'!I2</f>
        <v>1.5522811763777078E-3</v>
      </c>
      <c r="L9" s="31">
        <f>'BNVFE-rail-psgr'!J2</f>
        <v>1.5984809944998859E-3</v>
      </c>
      <c r="M9" s="31">
        <f>'BNVFE-rail-psgr'!K2</f>
        <v>1.6444602771777722E-3</v>
      </c>
      <c r="N9" s="31">
        <f>'BNVFE-rail-psgr'!L2</f>
        <v>1.6650971133490775E-3</v>
      </c>
      <c r="O9" s="31">
        <f>'BNVFE-rail-psgr'!M2</f>
        <v>1.6933460504688542E-3</v>
      </c>
      <c r="P9" s="31">
        <f>'BNVFE-rail-psgr'!N2</f>
        <v>1.7171004905405021E-3</v>
      </c>
      <c r="Q9" s="31">
        <f>'BNVFE-rail-psgr'!O2</f>
        <v>1.740570883779624E-3</v>
      </c>
      <c r="R9" s="31">
        <f>'BNVFE-rail-psgr'!P2</f>
        <v>1.7553359541744606E-3</v>
      </c>
      <c r="S9" s="31">
        <f>'BNVFE-rail-psgr'!Q2</f>
        <v>1.7594173939122267E-3</v>
      </c>
      <c r="T9" s="31">
        <f>'BNVFE-rail-psgr'!R2</f>
        <v>1.7613433292689791E-3</v>
      </c>
      <c r="U9" s="31">
        <f>'BNVFE-rail-psgr'!S2</f>
        <v>1.7678283769441939E-3</v>
      </c>
      <c r="V9" s="31">
        <f>'BNVFE-rail-psgr'!T2</f>
        <v>1.7757838502378133E-3</v>
      </c>
      <c r="W9" s="31">
        <f>'BNVFE-rail-psgr'!U2</f>
        <v>1.7852003855636056E-3</v>
      </c>
      <c r="X9" s="31">
        <f>'BNVFE-rail-psgr'!V2</f>
        <v>1.7945036269525478E-3</v>
      </c>
      <c r="Y9" s="31">
        <f>'BNVFE-rail-psgr'!W2</f>
        <v>1.8040628490738177E-3</v>
      </c>
      <c r="Z9" s="31">
        <f>'BNVFE-rail-psgr'!X2</f>
        <v>1.8144734036445894E-3</v>
      </c>
      <c r="AA9" s="31">
        <f>'BNVFE-rail-psgr'!Y2</f>
        <v>1.8263194619957087E-3</v>
      </c>
      <c r="AB9" s="31">
        <f>'BNVFE-rail-psgr'!Z2</f>
        <v>1.8141237270062505E-3</v>
      </c>
      <c r="AC9" s="31">
        <f>'BNVFE-rail-psgr'!AA2</f>
        <v>1.802930130289724E-3</v>
      </c>
      <c r="AD9" s="31">
        <f>'BNVFE-rail-psgr'!AB2</f>
        <v>1.7941504547371384E-3</v>
      </c>
      <c r="AE9" s="31">
        <f>'BNVFE-rail-psgr'!AC2</f>
        <v>1.7873193786456555E-3</v>
      </c>
      <c r="AF9" s="31">
        <f>'BNVFE-rail-psgr'!AD2</f>
        <v>1.7809479906874183E-3</v>
      </c>
      <c r="AG9" s="31">
        <f>'BNVFE-rail-psgr'!AE2</f>
        <v>1.7740310808714128E-3</v>
      </c>
      <c r="AH9" s="31">
        <f>'BNVFE-rail-psgr'!AF2</f>
        <v>1.7685304376176504E-3</v>
      </c>
      <c r="AI9" s="31">
        <f>'BNVFE-rail-psgr'!AG2</f>
        <v>1.7624157177163931E-3</v>
      </c>
      <c r="AJ9" s="31">
        <f>'BNVFE-rail-psgr'!AH2</f>
        <v>1.8071488555165831E-3</v>
      </c>
      <c r="AK9" s="3"/>
      <c r="AL9" s="3"/>
      <c r="AM9" s="3"/>
      <c r="AN9" s="3"/>
    </row>
    <row r="10" spans="1:40" ht="14.5" x14ac:dyDescent="0.35">
      <c r="A10" s="3" t="s">
        <v>1290</v>
      </c>
      <c r="B10" s="3" t="s">
        <v>1368</v>
      </c>
      <c r="C10" s="3" t="s">
        <v>1271</v>
      </c>
      <c r="D10" s="31">
        <f>'BNVFE-rail-frgt'!B5</f>
        <v>2.3820429503543217E-3</v>
      </c>
      <c r="E10" s="31">
        <f>'BNVFE-rail-frgt'!C5</f>
        <v>2.3820429503543217E-3</v>
      </c>
      <c r="F10" s="31">
        <f>'BNVFE-rail-frgt'!D5</f>
        <v>2.3567967297194277E-3</v>
      </c>
      <c r="G10" s="31">
        <f>'BNVFE-rail-frgt'!E5</f>
        <v>2.375078516853207E-3</v>
      </c>
      <c r="H10" s="31">
        <f>'BNVFE-rail-frgt'!F5</f>
        <v>2.370813220340428E-3</v>
      </c>
      <c r="I10" s="31">
        <f>'BNVFE-rail-frgt'!G5</f>
        <v>2.3670197630042316E-3</v>
      </c>
      <c r="J10" s="31">
        <f>'BNVFE-rail-frgt'!H5</f>
        <v>2.3968806795739315E-3</v>
      </c>
      <c r="K10" s="31">
        <f>'BNVFE-rail-frgt'!I5</f>
        <v>2.461593300943241E-3</v>
      </c>
      <c r="L10" s="31">
        <f>'BNVFE-rail-frgt'!J5</f>
        <v>2.5019663024278185E-3</v>
      </c>
      <c r="M10" s="31">
        <f>'BNVFE-rail-frgt'!K5</f>
        <v>2.5794299370814383E-3</v>
      </c>
      <c r="N10" s="31">
        <f>'BNVFE-rail-frgt'!L5</f>
        <v>2.6009479589197602E-3</v>
      </c>
      <c r="O10" s="31">
        <f>'BNVFE-rail-frgt'!M5</f>
        <v>2.6496644961477018E-3</v>
      </c>
      <c r="P10" s="31">
        <f>'BNVFE-rail-frgt'!N5</f>
        <v>2.6830121459950084E-3</v>
      </c>
      <c r="Q10" s="31">
        <f>'BNVFE-rail-frgt'!O5</f>
        <v>2.7092687353230498E-3</v>
      </c>
      <c r="R10" s="31">
        <f>'BNVFE-rail-frgt'!P5</f>
        <v>2.7344685869122869E-3</v>
      </c>
      <c r="S10" s="31">
        <f>'BNVFE-rail-frgt'!Q5</f>
        <v>2.7553529422105196E-3</v>
      </c>
      <c r="T10" s="31">
        <f>'BNVFE-rail-frgt'!R5</f>
        <v>2.7513114015316866E-3</v>
      </c>
      <c r="U10" s="31">
        <f>'BNVFE-rail-frgt'!S5</f>
        <v>2.7629122714159134E-3</v>
      </c>
      <c r="V10" s="31">
        <f>'BNVFE-rail-frgt'!T5</f>
        <v>2.7639384075713687E-3</v>
      </c>
      <c r="W10" s="31">
        <f>'BNVFE-rail-frgt'!U5</f>
        <v>2.7773259545474985E-3</v>
      </c>
      <c r="X10" s="31">
        <f>'BNVFE-rail-frgt'!V5</f>
        <v>2.7851946782365407E-3</v>
      </c>
      <c r="Y10" s="31">
        <f>'BNVFE-rail-frgt'!W5</f>
        <v>2.7984968124422655E-3</v>
      </c>
      <c r="Z10" s="31">
        <f>'BNVFE-rail-frgt'!X5</f>
        <v>2.7882675722434493E-3</v>
      </c>
      <c r="AA10" s="31">
        <f>'BNVFE-rail-frgt'!Y5</f>
        <v>2.8141414326276325E-3</v>
      </c>
      <c r="AB10" s="31">
        <f>'BNVFE-rail-frgt'!Z5</f>
        <v>2.8216626727145498E-3</v>
      </c>
      <c r="AC10" s="31">
        <f>'BNVFE-rail-frgt'!AA5</f>
        <v>2.8288190830311967E-3</v>
      </c>
      <c r="AD10" s="31">
        <f>'BNVFE-rail-frgt'!AB5</f>
        <v>2.837121453208954E-3</v>
      </c>
      <c r="AE10" s="31">
        <f>'BNVFE-rail-frgt'!AC5</f>
        <v>2.8488538596351054E-3</v>
      </c>
      <c r="AF10" s="31">
        <f>'BNVFE-rail-frgt'!AD5</f>
        <v>2.8616603242630654E-3</v>
      </c>
      <c r="AG10" s="31">
        <f>'BNVFE-rail-frgt'!AE5</f>
        <v>2.8726416490576032E-3</v>
      </c>
      <c r="AH10" s="31">
        <f>'BNVFE-rail-frgt'!AF5</f>
        <v>2.8856485549685518E-3</v>
      </c>
      <c r="AI10" s="31">
        <f>'BNVFE-rail-frgt'!AG5</f>
        <v>2.8970672965510278E-3</v>
      </c>
      <c r="AJ10" s="31">
        <f>'BNVFE-rail-frgt'!AH5</f>
        <v>3.3632723262559307E-3</v>
      </c>
      <c r="AK10" s="3"/>
      <c r="AL10" s="3"/>
      <c r="AM10" s="3"/>
      <c r="AN10" s="3"/>
    </row>
    <row r="11" spans="1:40" ht="14.5" x14ac:dyDescent="0.35">
      <c r="A11" s="3" t="s">
        <v>1291</v>
      </c>
      <c r="B11" s="3" t="s">
        <v>1367</v>
      </c>
      <c r="C11" s="3" t="s">
        <v>1271</v>
      </c>
      <c r="D11" s="31">
        <f>'BNVFE-ships-psgr'!B5</f>
        <v>4.6570453915499129E-6</v>
      </c>
      <c r="E11" s="31">
        <f>'BNVFE-ships-psgr'!C5</f>
        <v>4.6336849219380848E-6</v>
      </c>
      <c r="F11" s="31">
        <f>'BNVFE-ships-psgr'!D5</f>
        <v>4.5834939125798959E-6</v>
      </c>
      <c r="G11" s="31">
        <f>'BNVFE-ships-psgr'!E5</f>
        <v>4.5348332983307592E-6</v>
      </c>
      <c r="H11" s="31">
        <f>'BNVFE-ships-psgr'!F5</f>
        <v>4.4854881971089385E-6</v>
      </c>
      <c r="I11" s="31">
        <f>'BNVFE-ships-psgr'!G5</f>
        <v>4.4404961634009556E-6</v>
      </c>
      <c r="J11" s="31">
        <f>'BNVFE-ships-psgr'!H5</f>
        <v>4.3997246980291811E-6</v>
      </c>
      <c r="K11" s="31">
        <f>'BNVFE-ships-psgr'!I5</f>
        <v>4.3622018153442899E-6</v>
      </c>
      <c r="L11" s="31">
        <f>'BNVFE-ships-psgr'!J5</f>
        <v>4.32681412720579E-6</v>
      </c>
      <c r="M11" s="31">
        <f>'BNVFE-ships-psgr'!K5</f>
        <v>4.294658691642161E-6</v>
      </c>
      <c r="N11" s="31">
        <f>'BNVFE-ships-psgr'!L5</f>
        <v>4.2618462484460413E-6</v>
      </c>
      <c r="O11" s="31">
        <f>'BNVFE-ships-psgr'!M5</f>
        <v>4.2279213159160925E-6</v>
      </c>
      <c r="P11" s="31">
        <f>'BNVFE-ships-psgr'!N5</f>
        <v>4.1956732974598198E-6</v>
      </c>
      <c r="Q11" s="31">
        <f>'BNVFE-ships-psgr'!O5</f>
        <v>4.1667468228223844E-6</v>
      </c>
      <c r="R11" s="31">
        <f>'BNVFE-ships-psgr'!P5</f>
        <v>4.1397328306239332E-6</v>
      </c>
      <c r="S11" s="31">
        <f>'BNVFE-ships-psgr'!Q5</f>
        <v>4.1124814278454647E-6</v>
      </c>
      <c r="T11" s="31">
        <f>'BNVFE-ships-psgr'!R5</f>
        <v>4.0825950498778122E-6</v>
      </c>
      <c r="U11" s="31">
        <f>'BNVFE-ships-psgr'!S5</f>
        <v>4.0529514567914253E-6</v>
      </c>
      <c r="V11" s="31">
        <f>'BNVFE-ships-psgr'!T5</f>
        <v>4.0229005206928148E-6</v>
      </c>
      <c r="W11" s="31">
        <f>'BNVFE-ships-psgr'!U5</f>
        <v>3.9952057369429196E-6</v>
      </c>
      <c r="X11" s="31">
        <f>'BNVFE-ships-psgr'!V5</f>
        <v>3.9661368627551681E-6</v>
      </c>
      <c r="Y11" s="31">
        <f>'BNVFE-ships-psgr'!W5</f>
        <v>3.9367490608069713E-6</v>
      </c>
      <c r="Z11" s="31">
        <f>'BNVFE-ships-psgr'!X5</f>
        <v>3.9101140142054142E-6</v>
      </c>
      <c r="AA11" s="31">
        <f>'BNVFE-ships-psgr'!Y5</f>
        <v>3.8831679277854119E-6</v>
      </c>
      <c r="AB11" s="31">
        <f>'BNVFE-ships-psgr'!Z5</f>
        <v>3.8557527659796064E-6</v>
      </c>
      <c r="AC11" s="31">
        <f>'BNVFE-ships-psgr'!AA5</f>
        <v>3.8282852705979396E-6</v>
      </c>
      <c r="AD11" s="31">
        <f>'BNVFE-ships-psgr'!AB5</f>
        <v>3.800553652779054E-6</v>
      </c>
      <c r="AE11" s="31">
        <f>'BNVFE-ships-psgr'!AC5</f>
        <v>3.7728649614599281E-6</v>
      </c>
      <c r="AF11" s="31">
        <f>'BNVFE-ships-psgr'!AD5</f>
        <v>3.7461706697765662E-6</v>
      </c>
      <c r="AG11" s="31">
        <f>'BNVFE-ships-psgr'!AE5</f>
        <v>3.7190903776023432E-6</v>
      </c>
      <c r="AH11" s="31">
        <f>'BNVFE-ships-psgr'!AF5</f>
        <v>3.6929763979320169E-6</v>
      </c>
      <c r="AI11" s="31">
        <f>'BNVFE-ships-psgr'!AG5</f>
        <v>3.6662437897008902E-6</v>
      </c>
      <c r="AJ11" s="31">
        <f>'BNVFE-ships-psgr'!AH5</f>
        <v>5.1434275314768505E-6</v>
      </c>
      <c r="AK11" s="3"/>
      <c r="AL11" s="3"/>
      <c r="AM11" s="3"/>
      <c r="AN11" s="3"/>
    </row>
    <row r="12" spans="1:40" ht="14.5" x14ac:dyDescent="0.35">
      <c r="A12" s="3" t="s">
        <v>1291</v>
      </c>
      <c r="B12" s="3" t="s">
        <v>1368</v>
      </c>
      <c r="C12" s="3" t="s">
        <v>1271</v>
      </c>
      <c r="D12" s="31">
        <f>'BNVFE-ships-frgt'!B5</f>
        <v>4.3619156156432847E-3</v>
      </c>
      <c r="E12" s="31">
        <f>'BNVFE-ships-frgt'!C5</f>
        <v>4.315595813283897E-3</v>
      </c>
      <c r="F12" s="31">
        <f>'BNVFE-ships-frgt'!D5</f>
        <v>4.2280246146872555E-3</v>
      </c>
      <c r="G12" s="31">
        <f>'BNVFE-ships-frgt'!E5</f>
        <v>4.3540865595455489E-3</v>
      </c>
      <c r="H12" s="31">
        <f>'BNVFE-ships-frgt'!F5</f>
        <v>4.2866614594738147E-3</v>
      </c>
      <c r="I12" s="31">
        <f>'BNVFE-ships-frgt'!G5</f>
        <v>4.2174236658687929E-3</v>
      </c>
      <c r="J12" s="31">
        <f>'BNVFE-ships-frgt'!H5</f>
        <v>4.1443720573079244E-3</v>
      </c>
      <c r="K12" s="31">
        <f>'BNVFE-ships-frgt'!I5</f>
        <v>4.1144226597290279E-3</v>
      </c>
      <c r="L12" s="31">
        <f>'BNVFE-ships-frgt'!J5</f>
        <v>4.0849543945771722E-3</v>
      </c>
      <c r="M12" s="31">
        <f>'BNVFE-ships-frgt'!K5</f>
        <v>4.0104718325620452E-3</v>
      </c>
      <c r="N12" s="31">
        <f>'BNVFE-ships-frgt'!L5</f>
        <v>3.9587296417051042E-3</v>
      </c>
      <c r="O12" s="31">
        <f>'BNVFE-ships-frgt'!M5</f>
        <v>3.87190486164804E-3</v>
      </c>
      <c r="P12" s="31">
        <f>'BNVFE-ships-frgt'!N5</f>
        <v>3.8357494989066051E-3</v>
      </c>
      <c r="Q12" s="31">
        <f>'BNVFE-ships-frgt'!O5</f>
        <v>3.859167331131699E-3</v>
      </c>
      <c r="R12" s="31">
        <f>'BNVFE-ships-frgt'!P5</f>
        <v>3.8111592841422177E-3</v>
      </c>
      <c r="S12" s="31">
        <f>'BNVFE-ships-frgt'!Q5</f>
        <v>3.7689746576936734E-3</v>
      </c>
      <c r="T12" s="31">
        <f>'BNVFE-ships-frgt'!R5</f>
        <v>3.714958086880125E-3</v>
      </c>
      <c r="U12" s="31">
        <f>'BNVFE-ships-frgt'!S5</f>
        <v>3.6648503865821095E-3</v>
      </c>
      <c r="V12" s="31">
        <f>'BNVFE-ships-frgt'!T5</f>
        <v>3.6077342800519448E-3</v>
      </c>
      <c r="W12" s="31">
        <f>'BNVFE-ships-frgt'!U5</f>
        <v>3.5273476180868292E-3</v>
      </c>
      <c r="X12" s="31">
        <f>'BNVFE-ships-frgt'!V5</f>
        <v>3.4974861092117279E-3</v>
      </c>
      <c r="Y12" s="31">
        <f>'BNVFE-ships-frgt'!W5</f>
        <v>3.4636876380322403E-3</v>
      </c>
      <c r="Z12" s="31">
        <f>'BNVFE-ships-frgt'!X5</f>
        <v>3.4303917959776736E-3</v>
      </c>
      <c r="AA12" s="31">
        <f>'BNVFE-ships-frgt'!Y5</f>
        <v>3.3945716783874516E-3</v>
      </c>
      <c r="AB12" s="31">
        <f>'BNVFE-ships-frgt'!Z5</f>
        <v>3.3876551144663169E-3</v>
      </c>
      <c r="AC12" s="31">
        <f>'BNVFE-ships-frgt'!AA5</f>
        <v>3.3363823195642103E-3</v>
      </c>
      <c r="AD12" s="31">
        <f>'BNVFE-ships-frgt'!AB5</f>
        <v>3.3080189960252014E-3</v>
      </c>
      <c r="AE12" s="31">
        <f>'BNVFE-ships-frgt'!AC5</f>
        <v>3.2603926622893436E-3</v>
      </c>
      <c r="AF12" s="31">
        <f>'BNVFE-ships-frgt'!AD5</f>
        <v>3.2510635279221884E-3</v>
      </c>
      <c r="AG12" s="31">
        <f>'BNVFE-ships-frgt'!AE5</f>
        <v>3.2002634162248155E-3</v>
      </c>
      <c r="AH12" s="31">
        <f>'BNVFE-ships-frgt'!AF5</f>
        <v>3.1705920665964916E-3</v>
      </c>
      <c r="AI12" s="31">
        <f>'BNVFE-ships-frgt'!AG5</f>
        <v>3.1465577301255892E-3</v>
      </c>
      <c r="AJ12" s="31">
        <f>'BNVFE-ships-frgt'!AH5</f>
        <v>3.3908439740000158E-3</v>
      </c>
      <c r="AK12" s="3"/>
      <c r="AL12" s="3"/>
      <c r="AM12" s="3"/>
      <c r="AN12" s="3"/>
    </row>
    <row r="13" spans="1:40" ht="14.5" x14ac:dyDescent="0.35">
      <c r="A13" s="3" t="s">
        <v>1292</v>
      </c>
      <c r="B13" s="3" t="s">
        <v>1367</v>
      </c>
      <c r="C13" s="3" t="s">
        <v>1270</v>
      </c>
      <c r="D13" s="31">
        <f>'BNVFE-motorbikes-psgr'!B4</f>
        <v>4.762148332805402E-4</v>
      </c>
      <c r="E13" s="31">
        <f>'BNVFE-motorbikes-psgr'!C4</f>
        <v>4.7422715971528578E-4</v>
      </c>
      <c r="F13" s="31">
        <f>'BNVFE-motorbikes-psgr'!D4</f>
        <v>4.7595263281110828E-4</v>
      </c>
      <c r="G13" s="31">
        <f>'BNVFE-motorbikes-psgr'!E4</f>
        <v>4.7612250860400997E-4</v>
      </c>
      <c r="H13" s="31">
        <f>'BNVFE-motorbikes-psgr'!F4</f>
        <v>4.7629873157629287E-4</v>
      </c>
      <c r="I13" s="31">
        <f>'BNVFE-motorbikes-psgr'!G4</f>
        <v>4.766680947946948E-4</v>
      </c>
      <c r="J13" s="31">
        <f>'BNVFE-motorbikes-psgr'!H4</f>
        <v>4.7666656203157047E-4</v>
      </c>
      <c r="K13" s="31">
        <f>'BNVFE-motorbikes-psgr'!I4</f>
        <v>4.7675439047433762E-4</v>
      </c>
      <c r="L13" s="31">
        <f>'BNVFE-motorbikes-psgr'!J4</f>
        <v>4.7649115229520726E-4</v>
      </c>
      <c r="M13" s="31">
        <f>'BNVFE-motorbikes-psgr'!K4</f>
        <v>4.7653704134105349E-4</v>
      </c>
      <c r="N13" s="31">
        <f>'BNVFE-motorbikes-psgr'!L4</f>
        <v>4.7654096201948096E-4</v>
      </c>
      <c r="O13" s="31">
        <f>'BNVFE-motorbikes-psgr'!M4</f>
        <v>4.7655756632566628E-4</v>
      </c>
      <c r="P13" s="31">
        <f>'BNVFE-motorbikes-psgr'!N4</f>
        <v>4.7657990705248296E-4</v>
      </c>
      <c r="Q13" s="31">
        <f>'BNVFE-motorbikes-psgr'!O4</f>
        <v>4.7656709682587594E-4</v>
      </c>
      <c r="R13" s="31">
        <f>'BNVFE-motorbikes-psgr'!P4</f>
        <v>4.7647956081060285E-4</v>
      </c>
      <c r="S13" s="31">
        <f>'BNVFE-motorbikes-psgr'!Q4</f>
        <v>4.7648455297067516E-4</v>
      </c>
      <c r="T13" s="31">
        <f>'BNVFE-motorbikes-psgr'!R4</f>
        <v>4.7648936653359153E-4</v>
      </c>
      <c r="U13" s="31">
        <f>'BNVFE-motorbikes-psgr'!S4</f>
        <v>4.7641988606992154E-4</v>
      </c>
      <c r="V13" s="31">
        <f>'BNVFE-motorbikes-psgr'!T4</f>
        <v>4.764229574025065E-4</v>
      </c>
      <c r="W13" s="31">
        <f>'BNVFE-motorbikes-psgr'!U4</f>
        <v>4.7639955922797655E-4</v>
      </c>
      <c r="X13" s="31">
        <f>'BNVFE-motorbikes-psgr'!V4</f>
        <v>4.7640069030654303E-4</v>
      </c>
      <c r="Y13" s="31">
        <f>'BNVFE-motorbikes-psgr'!W4</f>
        <v>4.7640017033640013E-4</v>
      </c>
      <c r="Z13" s="31">
        <f>'BNVFE-motorbikes-psgr'!X4</f>
        <v>4.765587771172903E-4</v>
      </c>
      <c r="AA13" s="31">
        <f>'BNVFE-motorbikes-psgr'!Y4</f>
        <v>4.7655767339986653E-4</v>
      </c>
      <c r="AB13" s="31">
        <f>'BNVFE-motorbikes-psgr'!Z4</f>
        <v>4.7655552089671398E-4</v>
      </c>
      <c r="AC13" s="31">
        <f>'BNVFE-motorbikes-psgr'!AA4</f>
        <v>4.7655301697627418E-4</v>
      </c>
      <c r="AD13" s="31">
        <f>'BNVFE-motorbikes-psgr'!AB4</f>
        <v>4.7655108016073246E-4</v>
      </c>
      <c r="AE13" s="31">
        <f>'BNVFE-motorbikes-psgr'!AC4</f>
        <v>4.7655029841837162E-4</v>
      </c>
      <c r="AF13" s="31">
        <f>'BNVFE-motorbikes-psgr'!AD4</f>
        <v>4.7654912781096726E-4</v>
      </c>
      <c r="AG13" s="31">
        <f>'BNVFE-motorbikes-psgr'!AE4</f>
        <v>4.7654897835222842E-4</v>
      </c>
      <c r="AH13" s="31">
        <f>'BNVFE-motorbikes-psgr'!AF4</f>
        <v>4.7654965780714024E-4</v>
      </c>
      <c r="AI13" s="31">
        <f>'BNVFE-motorbikes-psgr'!AG4</f>
        <v>4.7654980730644055E-4</v>
      </c>
      <c r="AJ13" s="31">
        <f>'BNVFE-motorbikes-psgr'!AH4</f>
        <v>0</v>
      </c>
      <c r="AK13" s="3"/>
      <c r="AL13" s="3"/>
      <c r="AM13" s="3"/>
      <c r="AN13" s="3"/>
    </row>
    <row r="14" spans="1:40" ht="14.5" x14ac:dyDescent="0.35">
      <c r="A14" s="3" t="s">
        <v>1292</v>
      </c>
      <c r="B14" s="3" t="s">
        <v>1368</v>
      </c>
      <c r="C14" s="3" t="s">
        <v>1270</v>
      </c>
      <c r="D14" s="3">
        <f>'BNVFE-motorbikes-frgt'!B4</f>
        <v>6.5302608713474031E-4</v>
      </c>
      <c r="E14" s="3">
        <f>'BNVFE-motorbikes-frgt'!C4</f>
        <v>6.5302608713474031E-4</v>
      </c>
      <c r="F14" s="3">
        <f>'BNVFE-motorbikes-frgt'!D4</f>
        <v>6.468185190982369E-4</v>
      </c>
      <c r="G14" s="3">
        <f>'BNVFE-motorbikes-frgt'!E4</f>
        <v>7.1616361112361701E-4</v>
      </c>
      <c r="H14" s="3">
        <f>'BNVFE-motorbikes-frgt'!F4</f>
        <v>7.1615349963416236E-4</v>
      </c>
      <c r="I14" s="3">
        <f>'BNVFE-motorbikes-frgt'!G4</f>
        <v>7.1622936579593605E-4</v>
      </c>
      <c r="J14" s="3">
        <f>'BNVFE-motorbikes-frgt'!H4</f>
        <v>7.2129236357783104E-4</v>
      </c>
      <c r="K14" s="3">
        <f>'BNVFE-motorbikes-frgt'!I4</f>
        <v>7.2132512055363834E-4</v>
      </c>
      <c r="L14" s="3">
        <f>'BNVFE-motorbikes-frgt'!J4</f>
        <v>7.2128489717673491E-4</v>
      </c>
      <c r="M14" s="3">
        <f>'BNVFE-motorbikes-frgt'!K4</f>
        <v>7.2405146743005286E-4</v>
      </c>
      <c r="N14" s="3">
        <f>'BNVFE-motorbikes-frgt'!L4</f>
        <v>7.2507404622314123E-4</v>
      </c>
      <c r="O14" s="3">
        <f>'BNVFE-motorbikes-frgt'!M4</f>
        <v>7.2641720070482714E-4</v>
      </c>
      <c r="P14" s="3">
        <f>'BNVFE-motorbikes-frgt'!N4</f>
        <v>7.2824240445764808E-4</v>
      </c>
      <c r="Q14" s="3">
        <f>'BNVFE-motorbikes-frgt'!O4</f>
        <v>7.2937907667224955E-4</v>
      </c>
      <c r="R14" s="3">
        <f>'BNVFE-motorbikes-frgt'!P4</f>
        <v>7.307783095864375E-4</v>
      </c>
      <c r="S14" s="3">
        <f>'BNVFE-motorbikes-frgt'!Q4</f>
        <v>7.3254216245124818E-4</v>
      </c>
      <c r="T14" s="3">
        <f>'BNVFE-motorbikes-frgt'!R4</f>
        <v>7.347281537700513E-4</v>
      </c>
      <c r="U14" s="3">
        <f>'BNVFE-motorbikes-frgt'!S4</f>
        <v>7.3758187613925258E-4</v>
      </c>
      <c r="V14" s="3">
        <f>'BNVFE-motorbikes-frgt'!T4</f>
        <v>7.3760382370709611E-4</v>
      </c>
      <c r="W14" s="3">
        <f>'BNVFE-motorbikes-frgt'!U4</f>
        <v>7.3752129271374906E-4</v>
      </c>
      <c r="X14" s="3">
        <f>'BNVFE-motorbikes-frgt'!V4</f>
        <v>7.3770060747748855E-4</v>
      </c>
      <c r="Y14" s="3">
        <f>'BNVFE-motorbikes-frgt'!W4</f>
        <v>7.3761618674665435E-4</v>
      </c>
      <c r="Z14" s="3">
        <f>'BNVFE-motorbikes-frgt'!X4</f>
        <v>7.3753086308017842E-4</v>
      </c>
      <c r="AA14" s="3">
        <f>'BNVFE-motorbikes-frgt'!Y4</f>
        <v>7.3744582876321125E-4</v>
      </c>
      <c r="AB14" s="3">
        <f>'BNVFE-motorbikes-frgt'!Z4</f>
        <v>7.3730540051132522E-4</v>
      </c>
      <c r="AC14" s="3">
        <f>'BNVFE-motorbikes-frgt'!AA4</f>
        <v>7.3727609338943446E-4</v>
      </c>
      <c r="AD14" s="3">
        <f>'BNVFE-motorbikes-frgt'!AB4</f>
        <v>7.3719174363396376E-4</v>
      </c>
      <c r="AE14" s="3">
        <f>'BNVFE-motorbikes-frgt'!AC4</f>
        <v>7.3711084227320368E-4</v>
      </c>
      <c r="AF14" s="3">
        <f>'BNVFE-motorbikes-frgt'!AD4</f>
        <v>7.3703004994163759E-4</v>
      </c>
      <c r="AG14" s="3">
        <f>'BNVFE-motorbikes-frgt'!AE4</f>
        <v>7.369510944358179E-4</v>
      </c>
      <c r="AH14" s="3">
        <f>'BNVFE-motorbikes-frgt'!AF4</f>
        <v>7.3755759477502709E-4</v>
      </c>
      <c r="AI14" s="3">
        <f>'BNVFE-motorbikes-frgt'!AG4</f>
        <v>7.3748849939346594E-4</v>
      </c>
      <c r="AJ14" s="3">
        <f>'BNVFE-motorbikes-frgt'!AH4</f>
        <v>7.3765203580882606E-4</v>
      </c>
      <c r="AK14" s="3"/>
      <c r="AL14" s="3"/>
      <c r="AM14" s="3"/>
      <c r="AN14" s="3"/>
    </row>
    <row r="15" spans="1:40" ht="14.5" x14ac:dyDescent="0.35">
      <c r="A15" s="3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</row>
    <row r="16" spans="1:40" ht="14.5" x14ac:dyDescent="0.35">
      <c r="A16" s="3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</row>
    <row r="17" spans="1:40" ht="14.5" x14ac:dyDescent="0.35">
      <c r="A17" s="3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</row>
    <row r="18" spans="1:40" ht="14.5" x14ac:dyDescent="0.35">
      <c r="A18" s="3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</row>
    <row r="19" spans="1:40" ht="14.5" x14ac:dyDescent="0.35">
      <c r="A19" s="3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</row>
    <row r="20" spans="1:40" ht="14.5" x14ac:dyDescent="0.35">
      <c r="A20" s="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</row>
    <row r="21" spans="1:40" ht="15.75" customHeight="1" x14ac:dyDescent="0.35">
      <c r="A21" s="3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</row>
    <row r="22" spans="1:40" ht="15.75" customHeight="1" x14ac:dyDescent="0.35">
      <c r="A22" s="3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</row>
    <row r="23" spans="1:40" ht="15.75" customHeight="1" x14ac:dyDescent="0.35">
      <c r="A23" s="3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</row>
    <row r="24" spans="1:40" ht="15.75" customHeight="1" x14ac:dyDescent="0.35">
      <c r="A24" s="3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  <c r="AK24" s="3"/>
      <c r="AL24" s="3"/>
      <c r="AM24" s="3"/>
      <c r="AN24" s="3"/>
    </row>
    <row r="25" spans="1:40" ht="15.75" customHeight="1" x14ac:dyDescent="0.35">
      <c r="A25" s="3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3"/>
      <c r="AK25" s="3"/>
      <c r="AL25" s="3"/>
      <c r="AM25" s="3"/>
      <c r="AN25" s="3"/>
    </row>
    <row r="26" spans="1:40" ht="15.75" customHeight="1" x14ac:dyDescent="0.35">
      <c r="A26" s="3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3"/>
      <c r="AK26" s="3"/>
      <c r="AL26" s="3"/>
      <c r="AM26" s="3"/>
      <c r="AN26" s="3"/>
    </row>
    <row r="27" spans="1:40" ht="15.75" customHeight="1" x14ac:dyDescent="0.35">
      <c r="A27" s="3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3"/>
      <c r="AK27" s="3"/>
      <c r="AL27" s="3"/>
      <c r="AM27" s="3"/>
      <c r="AN27" s="3"/>
    </row>
    <row r="28" spans="1:40" ht="15.75" customHeight="1" x14ac:dyDescent="0.35">
      <c r="A28" s="3"/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  <c r="AK28" s="3"/>
      <c r="AL28" s="3"/>
      <c r="AM28" s="3"/>
      <c r="AN28" s="3"/>
    </row>
    <row r="29" spans="1:40" ht="15.75" customHeight="1" x14ac:dyDescent="0.35">
      <c r="A29" s="3"/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3"/>
      <c r="AL29" s="3"/>
      <c r="AM29" s="3"/>
      <c r="AN29" s="3"/>
    </row>
    <row r="30" spans="1:40" ht="15.75" customHeight="1" x14ac:dyDescent="0.35">
      <c r="A30" s="3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  <c r="AL30" s="3"/>
      <c r="AM30" s="3"/>
      <c r="AN30" s="3"/>
    </row>
    <row r="31" spans="1:40" ht="15.75" customHeight="1" x14ac:dyDescent="0.35">
      <c r="A31" s="3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</row>
    <row r="32" spans="1:40" ht="15.75" customHeight="1" x14ac:dyDescent="0.35">
      <c r="A32" s="3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</row>
    <row r="33" spans="1:40" ht="15.75" customHeight="1" x14ac:dyDescent="0.35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</row>
    <row r="34" spans="1:40" ht="15.75" customHeight="1" x14ac:dyDescent="0.35">
      <c r="A34" s="3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</row>
    <row r="35" spans="1:40" ht="15.75" customHeight="1" x14ac:dyDescent="0.35">
      <c r="A35" s="3"/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3"/>
      <c r="AL35" s="3"/>
      <c r="AM35" s="3"/>
      <c r="AN35" s="3"/>
    </row>
    <row r="36" spans="1:40" ht="15.75" customHeight="1" x14ac:dyDescent="0.35">
      <c r="A36" s="3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3"/>
      <c r="AL36" s="3"/>
      <c r="AM36" s="3"/>
      <c r="AN36" s="3"/>
    </row>
    <row r="37" spans="1:40" ht="15.75" customHeight="1" x14ac:dyDescent="0.35">
      <c r="A37" s="3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</row>
    <row r="38" spans="1:40" ht="15.75" customHeight="1" x14ac:dyDescent="0.35">
      <c r="A38" s="3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</row>
    <row r="39" spans="1:40" ht="15.75" customHeight="1" x14ac:dyDescent="0.35">
      <c r="A39" s="3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</row>
    <row r="40" spans="1:40" ht="15.75" customHeight="1" x14ac:dyDescent="0.35">
      <c r="A40" s="3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  <c r="AL40" s="3"/>
      <c r="AM40" s="3"/>
      <c r="AN40" s="3"/>
    </row>
    <row r="41" spans="1:40" ht="15.75" customHeight="1" x14ac:dyDescent="0.35">
      <c r="A41" s="3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</row>
    <row r="42" spans="1:40" ht="15.75" customHeight="1" x14ac:dyDescent="0.35">
      <c r="A42" s="3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</row>
    <row r="43" spans="1:40" ht="15.75" customHeight="1" x14ac:dyDescent="0.35">
      <c r="A43" s="3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</row>
    <row r="44" spans="1:40" ht="15.75" customHeight="1" x14ac:dyDescent="0.35">
      <c r="A44" s="3"/>
      <c r="B44" s="3"/>
      <c r="C44" s="3"/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</row>
    <row r="45" spans="1:40" ht="15.75" customHeight="1" x14ac:dyDescent="0.35">
      <c r="A45" s="3"/>
      <c r="B45" s="3"/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</row>
    <row r="46" spans="1:40" ht="15.75" customHeight="1" x14ac:dyDescent="0.35">
      <c r="A46" s="3"/>
      <c r="B46" s="3"/>
      <c r="C46" s="3"/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</row>
    <row r="47" spans="1:40" ht="15.75" customHeight="1" x14ac:dyDescent="0.35">
      <c r="A47" s="3"/>
      <c r="B47" s="3"/>
      <c r="C47" s="3"/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3"/>
      <c r="AL47" s="3"/>
      <c r="AM47" s="3"/>
      <c r="AN47" s="3"/>
    </row>
    <row r="48" spans="1:40" ht="15.75" customHeight="1" x14ac:dyDescent="0.35">
      <c r="A48" s="3"/>
      <c r="B48" s="3"/>
      <c r="C48" s="3"/>
      <c r="D48" s="3"/>
      <c r="E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3"/>
      <c r="AL48" s="3"/>
      <c r="AM48" s="3"/>
      <c r="AN48" s="3"/>
    </row>
    <row r="49" spans="1:40" ht="15.75" customHeight="1" x14ac:dyDescent="0.35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  <c r="AL49" s="3"/>
      <c r="AM49" s="3"/>
      <c r="AN49" s="3"/>
    </row>
    <row r="50" spans="1:40" ht="15.75" customHeight="1" x14ac:dyDescent="0.35">
      <c r="A50" s="3"/>
      <c r="B50" s="3"/>
      <c r="C50" s="3"/>
      <c r="D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</row>
    <row r="51" spans="1:40" ht="15.75" customHeight="1" x14ac:dyDescent="0.35">
      <c r="A51" s="3"/>
      <c r="B51" s="3"/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</row>
    <row r="52" spans="1:40" ht="15.75" customHeight="1" x14ac:dyDescent="0.35">
      <c r="A52" s="3"/>
      <c r="B52" s="3"/>
      <c r="C52" s="3"/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</row>
    <row r="53" spans="1:40" ht="15.75" customHeight="1" x14ac:dyDescent="0.35">
      <c r="A53" s="3"/>
      <c r="B53" s="3"/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</row>
    <row r="54" spans="1:40" ht="15.75" customHeight="1" x14ac:dyDescent="0.35">
      <c r="A54" s="3"/>
      <c r="B54" s="3"/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</row>
    <row r="55" spans="1:40" ht="15.75" customHeight="1" x14ac:dyDescent="0.35">
      <c r="A55" s="3"/>
      <c r="B55" s="3"/>
      <c r="C55" s="3"/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</row>
    <row r="56" spans="1:40" ht="15.75" customHeight="1" x14ac:dyDescent="0.35">
      <c r="A56" s="3"/>
      <c r="B56" s="3"/>
      <c r="C56" s="3"/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</row>
    <row r="57" spans="1:40" ht="15.75" customHeight="1" x14ac:dyDescent="0.35">
      <c r="A57" s="3"/>
      <c r="B57" s="3"/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</row>
    <row r="58" spans="1:40" ht="15.75" customHeight="1" x14ac:dyDescent="0.35">
      <c r="A58" s="3"/>
      <c r="B58" s="3"/>
      <c r="C58" s="3"/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</row>
    <row r="59" spans="1:40" ht="15.75" customHeight="1" x14ac:dyDescent="0.35">
      <c r="A59" s="3"/>
      <c r="B59" s="3"/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</row>
    <row r="60" spans="1:40" ht="15.75" customHeight="1" x14ac:dyDescent="0.35">
      <c r="A60" s="3"/>
      <c r="B60" s="3"/>
      <c r="C60" s="3"/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</row>
    <row r="61" spans="1:40" ht="15.75" customHeight="1" x14ac:dyDescent="0.35">
      <c r="A61" s="3"/>
      <c r="B61" s="3"/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</row>
    <row r="62" spans="1:40" ht="15.75" customHeight="1" x14ac:dyDescent="0.35">
      <c r="A62" s="3"/>
      <c r="B62" s="3"/>
      <c r="C62" s="3"/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</row>
    <row r="63" spans="1:40" ht="15.75" customHeight="1" x14ac:dyDescent="0.35">
      <c r="A63" s="3"/>
      <c r="B63" s="3"/>
      <c r="C63" s="3"/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</row>
    <row r="64" spans="1:40" ht="15.75" customHeight="1" x14ac:dyDescent="0.35">
      <c r="A64" s="3"/>
      <c r="B64" s="3"/>
      <c r="C64" s="3"/>
      <c r="D64" s="3"/>
      <c r="E64" s="3"/>
      <c r="F64" s="3"/>
      <c r="G64" s="3"/>
      <c r="H64" s="3"/>
      <c r="I64" s="3"/>
      <c r="J64" s="3"/>
      <c r="K64" s="3"/>
      <c r="L64" s="3"/>
      <c r="M64" s="3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  <c r="AF64" s="3"/>
      <c r="AG64" s="3"/>
      <c r="AH64" s="3"/>
      <c r="AI64" s="3"/>
      <c r="AJ64" s="3"/>
      <c r="AK64" s="3"/>
      <c r="AL64" s="3"/>
      <c r="AM64" s="3"/>
      <c r="AN64" s="3"/>
    </row>
    <row r="65" spans="1:40" ht="15.75" customHeight="1" x14ac:dyDescent="0.35">
      <c r="A65" s="3"/>
      <c r="B65" s="3"/>
      <c r="C65" s="3"/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</row>
    <row r="66" spans="1:40" ht="15.75" customHeight="1" x14ac:dyDescent="0.35">
      <c r="A66" s="3"/>
      <c r="B66" s="3"/>
      <c r="C66" s="3"/>
      <c r="D66" s="3"/>
      <c r="E66" s="3"/>
      <c r="F66" s="3"/>
      <c r="G66" s="3"/>
      <c r="H66" s="3"/>
      <c r="I66" s="3"/>
      <c r="J66" s="3"/>
      <c r="K66" s="3"/>
      <c r="L66" s="3"/>
      <c r="M66" s="3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  <c r="AF66" s="3"/>
      <c r="AG66" s="3"/>
      <c r="AH66" s="3"/>
      <c r="AI66" s="3"/>
      <c r="AJ66" s="3"/>
      <c r="AK66" s="3"/>
      <c r="AL66" s="3"/>
      <c r="AM66" s="3"/>
      <c r="AN66" s="3"/>
    </row>
    <row r="67" spans="1:40" ht="15.75" customHeight="1" x14ac:dyDescent="0.35">
      <c r="A67" s="3"/>
      <c r="B67" s="3"/>
      <c r="C67" s="3"/>
      <c r="D67" s="3"/>
      <c r="E67" s="3"/>
      <c r="F67" s="3"/>
      <c r="G67" s="3"/>
      <c r="H67" s="3"/>
      <c r="I67" s="3"/>
      <c r="J67" s="3"/>
      <c r="K67" s="3"/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  <c r="AN67" s="3"/>
    </row>
    <row r="68" spans="1:40" ht="15.75" customHeight="1" x14ac:dyDescent="0.35">
      <c r="A68" s="3"/>
      <c r="B68" s="3"/>
      <c r="C68" s="3"/>
      <c r="D68" s="3"/>
      <c r="E68" s="3"/>
      <c r="F68" s="3"/>
      <c r="G68" s="3"/>
      <c r="H68" s="3"/>
      <c r="I68" s="3"/>
      <c r="J68" s="3"/>
      <c r="K68" s="3"/>
      <c r="L68" s="3"/>
      <c r="M68" s="3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E68" s="3"/>
      <c r="AF68" s="3"/>
      <c r="AG68" s="3"/>
      <c r="AH68" s="3"/>
      <c r="AI68" s="3"/>
      <c r="AJ68" s="3"/>
      <c r="AK68" s="3"/>
      <c r="AL68" s="3"/>
      <c r="AM68" s="3"/>
      <c r="AN68" s="3"/>
    </row>
    <row r="69" spans="1:40" ht="15.75" customHeight="1" x14ac:dyDescent="0.35">
      <c r="A69" s="3"/>
      <c r="B69" s="3"/>
      <c r="C69" s="3"/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</row>
    <row r="70" spans="1:40" ht="15.75" customHeight="1" x14ac:dyDescent="0.35">
      <c r="A70" s="3"/>
      <c r="B70" s="3"/>
      <c r="C70" s="3"/>
      <c r="D70" s="3"/>
      <c r="E70" s="3"/>
      <c r="F70" s="3"/>
      <c r="G70" s="3"/>
      <c r="H70" s="3"/>
      <c r="I70" s="3"/>
      <c r="J70" s="3"/>
      <c r="K70" s="3"/>
      <c r="L70" s="3"/>
      <c r="M70" s="3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  <c r="AL70" s="3"/>
      <c r="AM70" s="3"/>
      <c r="AN70" s="3"/>
    </row>
    <row r="71" spans="1:40" ht="15.75" customHeight="1" x14ac:dyDescent="0.35">
      <c r="A71" s="3"/>
      <c r="B71" s="3"/>
      <c r="C71" s="3"/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  <c r="AK71" s="3"/>
      <c r="AL71" s="3"/>
      <c r="AM71" s="3"/>
      <c r="AN71" s="3"/>
    </row>
    <row r="72" spans="1:40" ht="15.75" customHeight="1" x14ac:dyDescent="0.35">
      <c r="A72" s="3"/>
      <c r="B72" s="3"/>
      <c r="C72" s="3"/>
      <c r="D72" s="3"/>
      <c r="E72" s="3"/>
      <c r="F72" s="3"/>
      <c r="G72" s="3"/>
      <c r="H72" s="3"/>
      <c r="I72" s="3"/>
      <c r="J72" s="3"/>
      <c r="K72" s="3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</row>
    <row r="73" spans="1:40" ht="15.75" customHeight="1" x14ac:dyDescent="0.35">
      <c r="A73" s="3"/>
      <c r="B73" s="3"/>
      <c r="C73" s="3"/>
      <c r="D73" s="3"/>
      <c r="E73" s="3"/>
      <c r="F73" s="3"/>
      <c r="G73" s="3"/>
      <c r="H73" s="3"/>
      <c r="I73" s="3"/>
      <c r="J73" s="3"/>
      <c r="K73" s="3"/>
      <c r="L73" s="3"/>
      <c r="M73" s="3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  <c r="AG73" s="3"/>
      <c r="AH73" s="3"/>
      <c r="AI73" s="3"/>
      <c r="AJ73" s="3"/>
      <c r="AK73" s="3"/>
      <c r="AL73" s="3"/>
      <c r="AM73" s="3"/>
      <c r="AN73" s="3"/>
    </row>
    <row r="74" spans="1:40" ht="15.75" customHeight="1" x14ac:dyDescent="0.35">
      <c r="A74" s="3"/>
      <c r="B74" s="3"/>
      <c r="C74" s="3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</row>
    <row r="75" spans="1:40" ht="15.75" customHeight="1" x14ac:dyDescent="0.35">
      <c r="A75" s="3"/>
      <c r="B75" s="3"/>
      <c r="C75" s="3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</row>
    <row r="76" spans="1:40" ht="15.75" customHeight="1" x14ac:dyDescent="0.35">
      <c r="A76" s="3"/>
      <c r="B76" s="3"/>
      <c r="C76" s="3"/>
      <c r="D76" s="3"/>
      <c r="E76" s="3"/>
      <c r="F76" s="3"/>
      <c r="G76" s="3"/>
      <c r="H76" s="3"/>
      <c r="I76" s="3"/>
      <c r="J76" s="3"/>
      <c r="K76" s="3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3"/>
      <c r="AF76" s="3"/>
      <c r="AG76" s="3"/>
      <c r="AH76" s="3"/>
      <c r="AI76" s="3"/>
      <c r="AJ76" s="3"/>
      <c r="AK76" s="3"/>
      <c r="AL76" s="3"/>
      <c r="AM76" s="3"/>
      <c r="AN76" s="3"/>
    </row>
    <row r="77" spans="1:40" ht="15.75" customHeight="1" x14ac:dyDescent="0.35">
      <c r="A77" s="3"/>
      <c r="B77" s="3"/>
      <c r="C77" s="3"/>
      <c r="D77" s="3"/>
      <c r="E77" s="3"/>
      <c r="F77" s="3"/>
      <c r="G77" s="3"/>
      <c r="H77" s="3"/>
      <c r="I77" s="3"/>
      <c r="J77" s="3"/>
      <c r="K77" s="3"/>
      <c r="L77" s="3"/>
      <c r="M77" s="3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  <c r="AD77" s="3"/>
      <c r="AE77" s="3"/>
      <c r="AF77" s="3"/>
      <c r="AG77" s="3"/>
      <c r="AH77" s="3"/>
      <c r="AI77" s="3"/>
      <c r="AJ77" s="3"/>
      <c r="AK77" s="3"/>
      <c r="AL77" s="3"/>
      <c r="AM77" s="3"/>
      <c r="AN77" s="3"/>
    </row>
    <row r="78" spans="1:40" ht="15.75" customHeight="1" x14ac:dyDescent="0.35">
      <c r="A78" s="3"/>
      <c r="B78" s="3"/>
      <c r="C78" s="3"/>
      <c r="D78" s="3"/>
      <c r="E78" s="3"/>
      <c r="F78" s="3"/>
      <c r="G78" s="3"/>
      <c r="H78" s="3"/>
      <c r="I78" s="3"/>
      <c r="J78" s="3"/>
      <c r="K78" s="3"/>
      <c r="L78" s="3"/>
      <c r="M78" s="3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  <c r="AD78" s="3"/>
      <c r="AE78" s="3"/>
      <c r="AF78" s="3"/>
      <c r="AG78" s="3"/>
      <c r="AH78" s="3"/>
      <c r="AI78" s="3"/>
      <c r="AJ78" s="3"/>
      <c r="AK78" s="3"/>
      <c r="AL78" s="3"/>
      <c r="AM78" s="3"/>
      <c r="AN78" s="3"/>
    </row>
    <row r="79" spans="1:40" ht="15.75" customHeight="1" x14ac:dyDescent="0.35">
      <c r="A79" s="3"/>
      <c r="B79" s="3"/>
      <c r="C79" s="3"/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</row>
    <row r="80" spans="1:40" ht="15.75" customHeight="1" x14ac:dyDescent="0.35">
      <c r="A80" s="3"/>
      <c r="B80" s="3"/>
      <c r="C80" s="3"/>
      <c r="D80" s="3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  <c r="AE80" s="3"/>
      <c r="AF80" s="3"/>
      <c r="AG80" s="3"/>
      <c r="AH80" s="3"/>
      <c r="AI80" s="3"/>
      <c r="AJ80" s="3"/>
      <c r="AK80" s="3"/>
      <c r="AL80" s="3"/>
      <c r="AM80" s="3"/>
      <c r="AN80" s="3"/>
    </row>
    <row r="81" spans="1:40" ht="15.75" customHeight="1" x14ac:dyDescent="0.35">
      <c r="A81" s="3"/>
      <c r="B81" s="3"/>
      <c r="C81" s="3"/>
      <c r="D81" s="3"/>
      <c r="E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/>
      <c r="AE81" s="3"/>
      <c r="AF81" s="3"/>
      <c r="AG81" s="3"/>
      <c r="AH81" s="3"/>
      <c r="AI81" s="3"/>
      <c r="AJ81" s="3"/>
      <c r="AK81" s="3"/>
      <c r="AL81" s="3"/>
      <c r="AM81" s="3"/>
      <c r="AN81" s="3"/>
    </row>
    <row r="82" spans="1:40" ht="15.75" customHeight="1" x14ac:dyDescent="0.35">
      <c r="A82" s="3"/>
      <c r="B82" s="3"/>
      <c r="C82" s="3"/>
      <c r="D82" s="3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/>
      <c r="AF82" s="3"/>
      <c r="AG82" s="3"/>
      <c r="AH82" s="3"/>
      <c r="AI82" s="3"/>
      <c r="AJ82" s="3"/>
      <c r="AK82" s="3"/>
      <c r="AL82" s="3"/>
      <c r="AM82" s="3"/>
      <c r="AN82" s="3"/>
    </row>
    <row r="83" spans="1:40" ht="15.75" customHeight="1" x14ac:dyDescent="0.35">
      <c r="A83" s="3"/>
      <c r="B83" s="3"/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  <c r="AL83" s="3"/>
      <c r="AM83" s="3"/>
      <c r="AN83" s="3"/>
    </row>
    <row r="84" spans="1:40" ht="15.75" customHeight="1" x14ac:dyDescent="0.35">
      <c r="A84" s="3"/>
      <c r="B84" s="3"/>
      <c r="C84" s="3"/>
      <c r="D84" s="3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  <c r="AD84" s="3"/>
      <c r="AE84" s="3"/>
      <c r="AF84" s="3"/>
      <c r="AG84" s="3"/>
      <c r="AH84" s="3"/>
      <c r="AI84" s="3"/>
      <c r="AJ84" s="3"/>
      <c r="AK84" s="3"/>
      <c r="AL84" s="3"/>
      <c r="AM84" s="3"/>
      <c r="AN84" s="3"/>
    </row>
    <row r="85" spans="1:40" ht="15.75" customHeight="1" x14ac:dyDescent="0.35">
      <c r="A85" s="3"/>
      <c r="B85" s="3"/>
      <c r="C85" s="3"/>
      <c r="D85" s="3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/>
      <c r="AF85" s="3"/>
      <c r="AG85" s="3"/>
      <c r="AH85" s="3"/>
      <c r="AI85" s="3"/>
      <c r="AJ85" s="3"/>
      <c r="AK85" s="3"/>
      <c r="AL85" s="3"/>
      <c r="AM85" s="3"/>
      <c r="AN85" s="3"/>
    </row>
    <row r="86" spans="1:40" ht="15.75" customHeight="1" x14ac:dyDescent="0.35">
      <c r="A86" s="3"/>
      <c r="B86" s="3"/>
      <c r="C86" s="3"/>
      <c r="D86" s="3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  <c r="AC86" s="3"/>
      <c r="AD86" s="3"/>
      <c r="AE86" s="3"/>
      <c r="AF86" s="3"/>
      <c r="AG86" s="3"/>
      <c r="AH86" s="3"/>
      <c r="AI86" s="3"/>
      <c r="AJ86" s="3"/>
      <c r="AK86" s="3"/>
      <c r="AL86" s="3"/>
      <c r="AM86" s="3"/>
      <c r="AN86" s="3"/>
    </row>
    <row r="87" spans="1:40" ht="15.75" customHeight="1" x14ac:dyDescent="0.35">
      <c r="A87" s="3"/>
      <c r="B87" s="3"/>
      <c r="C87" s="3"/>
      <c r="D87" s="3"/>
      <c r="E87" s="3"/>
      <c r="F87" s="3"/>
      <c r="G87" s="3"/>
      <c r="H87" s="3"/>
      <c r="I87" s="3"/>
      <c r="J87" s="3"/>
      <c r="K87" s="3"/>
      <c r="L87" s="3"/>
      <c r="M87" s="3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  <c r="AG87" s="3"/>
      <c r="AH87" s="3"/>
      <c r="AI87" s="3"/>
      <c r="AJ87" s="3"/>
      <c r="AK87" s="3"/>
      <c r="AL87" s="3"/>
      <c r="AM87" s="3"/>
      <c r="AN87" s="3"/>
    </row>
    <row r="88" spans="1:40" ht="15.75" customHeight="1" x14ac:dyDescent="0.35">
      <c r="A88" s="3"/>
      <c r="B88" s="3"/>
      <c r="C88" s="3"/>
      <c r="D88" s="3"/>
      <c r="E88" s="3"/>
      <c r="F88" s="3"/>
      <c r="G88" s="3"/>
      <c r="H88" s="3"/>
      <c r="I88" s="3"/>
      <c r="J88" s="3"/>
      <c r="K88" s="3"/>
      <c r="L88" s="3"/>
      <c r="M88" s="3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Y88" s="3"/>
      <c r="Z88" s="3"/>
      <c r="AA88" s="3"/>
      <c r="AB88" s="3"/>
      <c r="AC88" s="3"/>
      <c r="AD88" s="3"/>
      <c r="AE88" s="3"/>
      <c r="AF88" s="3"/>
      <c r="AG88" s="3"/>
      <c r="AH88" s="3"/>
      <c r="AI88" s="3"/>
      <c r="AJ88" s="3"/>
      <c r="AK88" s="3"/>
      <c r="AL88" s="3"/>
      <c r="AM88" s="3"/>
      <c r="AN88" s="3"/>
    </row>
    <row r="89" spans="1:40" ht="15.75" customHeight="1" x14ac:dyDescent="0.35">
      <c r="A89" s="3"/>
      <c r="B89" s="3"/>
      <c r="C89" s="3"/>
      <c r="D89" s="3"/>
      <c r="E89" s="3"/>
      <c r="F89" s="3"/>
      <c r="G89" s="3"/>
      <c r="H89" s="3"/>
      <c r="I89" s="3"/>
      <c r="J89" s="3"/>
      <c r="K89" s="3"/>
      <c r="L89" s="3"/>
      <c r="M89" s="3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  <c r="AE89" s="3"/>
      <c r="AF89" s="3"/>
      <c r="AG89" s="3"/>
      <c r="AH89" s="3"/>
      <c r="AI89" s="3"/>
      <c r="AJ89" s="3"/>
      <c r="AK89" s="3"/>
      <c r="AL89" s="3"/>
      <c r="AM89" s="3"/>
      <c r="AN89" s="3"/>
    </row>
    <row r="90" spans="1:40" ht="15.75" customHeight="1" x14ac:dyDescent="0.35">
      <c r="A90" s="3"/>
      <c r="B90" s="3"/>
      <c r="C90" s="3"/>
      <c r="D90" s="3"/>
      <c r="E90" s="3"/>
      <c r="F90" s="3"/>
      <c r="G90" s="3"/>
      <c r="H90" s="3"/>
      <c r="I90" s="3"/>
      <c r="J90" s="3"/>
      <c r="K90" s="3"/>
      <c r="L90" s="3"/>
      <c r="M90" s="3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Y90" s="3"/>
      <c r="Z90" s="3"/>
      <c r="AA90" s="3"/>
      <c r="AB90" s="3"/>
      <c r="AC90" s="3"/>
      <c r="AD90" s="3"/>
      <c r="AE90" s="3"/>
      <c r="AF90" s="3"/>
      <c r="AG90" s="3"/>
      <c r="AH90" s="3"/>
      <c r="AI90" s="3"/>
      <c r="AJ90" s="3"/>
      <c r="AK90" s="3"/>
      <c r="AL90" s="3"/>
      <c r="AM90" s="3"/>
      <c r="AN90" s="3"/>
    </row>
    <row r="91" spans="1:40" ht="15.75" customHeight="1" x14ac:dyDescent="0.35">
      <c r="A91" s="3"/>
      <c r="B91" s="3"/>
      <c r="C91" s="3"/>
      <c r="D91" s="3"/>
      <c r="E91" s="3"/>
      <c r="F91" s="3"/>
      <c r="G91" s="3"/>
      <c r="H91" s="3"/>
      <c r="I91" s="3"/>
      <c r="J91" s="3"/>
      <c r="K91" s="3"/>
      <c r="L91" s="3"/>
      <c r="M91" s="3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  <c r="AC91" s="3"/>
      <c r="AD91" s="3"/>
      <c r="AE91" s="3"/>
      <c r="AF91" s="3"/>
      <c r="AG91" s="3"/>
      <c r="AH91" s="3"/>
      <c r="AI91" s="3"/>
      <c r="AJ91" s="3"/>
      <c r="AK91" s="3"/>
      <c r="AL91" s="3"/>
      <c r="AM91" s="3"/>
      <c r="AN91" s="3"/>
    </row>
    <row r="92" spans="1:40" ht="15.75" customHeight="1" x14ac:dyDescent="0.35">
      <c r="A92" s="3"/>
      <c r="B92" s="3"/>
      <c r="C92" s="3"/>
      <c r="D92" s="3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AG92" s="3"/>
      <c r="AH92" s="3"/>
      <c r="AI92" s="3"/>
      <c r="AJ92" s="3"/>
      <c r="AK92" s="3"/>
      <c r="AL92" s="3"/>
      <c r="AM92" s="3"/>
      <c r="AN92" s="3"/>
    </row>
    <row r="93" spans="1:40" ht="15.75" customHeight="1" x14ac:dyDescent="0.35">
      <c r="A93" s="3"/>
      <c r="B93" s="3"/>
      <c r="C93" s="3"/>
      <c r="D93" s="3"/>
      <c r="E93" s="3"/>
      <c r="F93" s="3"/>
      <c r="G93" s="3"/>
      <c r="H93" s="3"/>
      <c r="I93" s="3"/>
      <c r="J93" s="3"/>
      <c r="K93" s="3"/>
      <c r="L93" s="3"/>
      <c r="M93" s="3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Y93" s="3"/>
      <c r="Z93" s="3"/>
      <c r="AA93" s="3"/>
      <c r="AB93" s="3"/>
      <c r="AC93" s="3"/>
      <c r="AD93" s="3"/>
      <c r="AE93" s="3"/>
      <c r="AF93" s="3"/>
      <c r="AG93" s="3"/>
      <c r="AH93" s="3"/>
      <c r="AI93" s="3"/>
      <c r="AJ93" s="3"/>
      <c r="AK93" s="3"/>
      <c r="AL93" s="3"/>
      <c r="AM93" s="3"/>
      <c r="AN93" s="3"/>
    </row>
    <row r="94" spans="1:40" ht="15.75" customHeight="1" x14ac:dyDescent="0.35">
      <c r="A94" s="3"/>
      <c r="B94" s="3"/>
      <c r="C94" s="3"/>
      <c r="D94" s="3"/>
      <c r="E94" s="3"/>
      <c r="F94" s="3"/>
      <c r="G94" s="3"/>
      <c r="H94" s="3"/>
      <c r="I94" s="3"/>
      <c r="J94" s="3"/>
      <c r="K94" s="3"/>
      <c r="L94" s="3"/>
      <c r="M94" s="3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Y94" s="3"/>
      <c r="Z94" s="3"/>
      <c r="AA94" s="3"/>
      <c r="AB94" s="3"/>
      <c r="AC94" s="3"/>
      <c r="AD94" s="3"/>
      <c r="AE94" s="3"/>
      <c r="AF94" s="3"/>
      <c r="AG94" s="3"/>
      <c r="AH94" s="3"/>
      <c r="AI94" s="3"/>
      <c r="AJ94" s="3"/>
      <c r="AK94" s="3"/>
      <c r="AL94" s="3"/>
      <c r="AM94" s="3"/>
      <c r="AN94" s="3"/>
    </row>
    <row r="95" spans="1:40" ht="15.75" customHeight="1" x14ac:dyDescent="0.35">
      <c r="A95" s="3"/>
      <c r="B95" s="3"/>
      <c r="C95" s="3"/>
      <c r="D95" s="3"/>
      <c r="E95" s="3"/>
      <c r="F95" s="3"/>
      <c r="G95" s="3"/>
      <c r="H95" s="3"/>
      <c r="I95" s="3"/>
      <c r="J95" s="3"/>
      <c r="K95" s="3"/>
      <c r="L95" s="3"/>
      <c r="M95" s="3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  <c r="AA95" s="3"/>
      <c r="AB95" s="3"/>
      <c r="AC95" s="3"/>
      <c r="AD95" s="3"/>
      <c r="AE95" s="3"/>
      <c r="AF95" s="3"/>
      <c r="AG95" s="3"/>
      <c r="AH95" s="3"/>
      <c r="AI95" s="3"/>
      <c r="AJ95" s="3"/>
      <c r="AK95" s="3"/>
      <c r="AL95" s="3"/>
      <c r="AM95" s="3"/>
      <c r="AN95" s="3"/>
    </row>
    <row r="96" spans="1:40" ht="15.75" customHeight="1" x14ac:dyDescent="0.35">
      <c r="A96" s="3"/>
      <c r="B96" s="3"/>
      <c r="C96" s="3"/>
      <c r="D96" s="3"/>
      <c r="E96" s="3"/>
      <c r="F96" s="3"/>
      <c r="G96" s="3"/>
      <c r="H96" s="3"/>
      <c r="I96" s="3"/>
      <c r="J96" s="3"/>
      <c r="K96" s="3"/>
      <c r="L96" s="3"/>
      <c r="M96" s="3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  <c r="AA96" s="3"/>
      <c r="AB96" s="3"/>
      <c r="AC96" s="3"/>
      <c r="AD96" s="3"/>
      <c r="AE96" s="3"/>
      <c r="AF96" s="3"/>
      <c r="AG96" s="3"/>
      <c r="AH96" s="3"/>
      <c r="AI96" s="3"/>
      <c r="AJ96" s="3"/>
      <c r="AK96" s="3"/>
      <c r="AL96" s="3"/>
      <c r="AM96" s="3"/>
      <c r="AN96" s="3"/>
    </row>
    <row r="97" spans="1:40" ht="15.75" customHeight="1" x14ac:dyDescent="0.35">
      <c r="A97" s="3"/>
      <c r="B97" s="3"/>
      <c r="C97" s="3"/>
      <c r="D97" s="3"/>
      <c r="E97" s="3"/>
      <c r="F97" s="3"/>
      <c r="G97" s="3"/>
      <c r="H97" s="3"/>
      <c r="I97" s="3"/>
      <c r="J97" s="3"/>
      <c r="K97" s="3"/>
      <c r="L97" s="3"/>
      <c r="M97" s="3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  <c r="AA97" s="3"/>
      <c r="AB97" s="3"/>
      <c r="AC97" s="3"/>
      <c r="AD97" s="3"/>
      <c r="AE97" s="3"/>
      <c r="AF97" s="3"/>
      <c r="AG97" s="3"/>
      <c r="AH97" s="3"/>
      <c r="AI97" s="3"/>
      <c r="AJ97" s="3"/>
      <c r="AK97" s="3"/>
      <c r="AL97" s="3"/>
      <c r="AM97" s="3"/>
      <c r="AN97" s="3"/>
    </row>
    <row r="98" spans="1:40" ht="15.75" customHeight="1" x14ac:dyDescent="0.35">
      <c r="A98" s="3"/>
      <c r="B98" s="3"/>
      <c r="C98" s="3"/>
      <c r="D98" s="3"/>
      <c r="E98" s="3"/>
      <c r="F98" s="3"/>
      <c r="G98" s="3"/>
      <c r="H98" s="3"/>
      <c r="I98" s="3"/>
      <c r="J98" s="3"/>
      <c r="K98" s="3"/>
      <c r="L98" s="3"/>
      <c r="M98" s="3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  <c r="AA98" s="3"/>
      <c r="AB98" s="3"/>
      <c r="AC98" s="3"/>
      <c r="AD98" s="3"/>
      <c r="AE98" s="3"/>
      <c r="AF98" s="3"/>
      <c r="AG98" s="3"/>
      <c r="AH98" s="3"/>
      <c r="AI98" s="3"/>
      <c r="AJ98" s="3"/>
      <c r="AK98" s="3"/>
      <c r="AL98" s="3"/>
      <c r="AM98" s="3"/>
      <c r="AN98" s="3"/>
    </row>
    <row r="99" spans="1:40" ht="15.75" customHeight="1" x14ac:dyDescent="0.35">
      <c r="A99" s="3"/>
      <c r="B99" s="3"/>
      <c r="C99" s="3"/>
      <c r="D99" s="3"/>
      <c r="E99" s="3"/>
      <c r="F99" s="3"/>
      <c r="G99" s="3"/>
      <c r="H99" s="3"/>
      <c r="I99" s="3"/>
      <c r="J99" s="3"/>
      <c r="K99" s="3"/>
      <c r="L99" s="3"/>
      <c r="M99" s="3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  <c r="AA99" s="3"/>
      <c r="AB99" s="3"/>
      <c r="AC99" s="3"/>
      <c r="AD99" s="3"/>
      <c r="AE99" s="3"/>
      <c r="AF99" s="3"/>
      <c r="AG99" s="3"/>
      <c r="AH99" s="3"/>
      <c r="AI99" s="3"/>
      <c r="AJ99" s="3"/>
      <c r="AK99" s="3"/>
      <c r="AL99" s="3"/>
      <c r="AM99" s="3"/>
      <c r="AN99" s="3"/>
    </row>
    <row r="100" spans="1:40" ht="15.75" customHeight="1" x14ac:dyDescent="0.35">
      <c r="A100" s="3"/>
      <c r="B100" s="3"/>
      <c r="C100" s="3"/>
      <c r="D100" s="3"/>
      <c r="E100" s="3"/>
      <c r="F100" s="3"/>
      <c r="G100" s="3"/>
      <c r="H100" s="3"/>
      <c r="I100" s="3"/>
      <c r="J100" s="3"/>
      <c r="K100" s="3"/>
      <c r="L100" s="3"/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Y100" s="3"/>
      <c r="Z100" s="3"/>
      <c r="AA100" s="3"/>
      <c r="AB100" s="3"/>
      <c r="AC100" s="3"/>
      <c r="AD100" s="3"/>
      <c r="AE100" s="3"/>
      <c r="AF100" s="3"/>
      <c r="AG100" s="3"/>
      <c r="AH100" s="3"/>
      <c r="AI100" s="3"/>
      <c r="AJ100" s="3"/>
      <c r="AK100" s="3"/>
      <c r="AL100" s="3"/>
      <c r="AM100" s="3"/>
      <c r="AN100" s="3"/>
    </row>
    <row r="101" spans="1:40" ht="15.75" customHeight="1" x14ac:dyDescent="0.35">
      <c r="A101" s="3"/>
      <c r="B101" s="3"/>
      <c r="C101" s="3"/>
      <c r="D101" s="3"/>
      <c r="E101" s="3"/>
      <c r="F101" s="3"/>
      <c r="G101" s="3"/>
      <c r="H101" s="3"/>
      <c r="I101" s="3"/>
      <c r="J101" s="3"/>
      <c r="K101" s="3"/>
      <c r="L101" s="3"/>
      <c r="M101" s="3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Y101" s="3"/>
      <c r="Z101" s="3"/>
      <c r="AA101" s="3"/>
      <c r="AB101" s="3"/>
      <c r="AC101" s="3"/>
      <c r="AD101" s="3"/>
      <c r="AE101" s="3"/>
      <c r="AF101" s="3"/>
      <c r="AG101" s="3"/>
      <c r="AH101" s="3"/>
      <c r="AI101" s="3"/>
      <c r="AJ101" s="3"/>
      <c r="AK101" s="3"/>
      <c r="AL101" s="3"/>
      <c r="AM101" s="3"/>
      <c r="AN101" s="3"/>
    </row>
    <row r="102" spans="1:40" ht="15.75" customHeight="1" x14ac:dyDescent="0.35">
      <c r="A102" s="3"/>
      <c r="B102" s="3"/>
      <c r="C102" s="3"/>
      <c r="D102" s="3"/>
      <c r="E102" s="3"/>
      <c r="F102" s="3"/>
      <c r="G102" s="3"/>
      <c r="H102" s="3"/>
      <c r="I102" s="3"/>
      <c r="J102" s="3"/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AG102" s="3"/>
      <c r="AH102" s="3"/>
      <c r="AI102" s="3"/>
      <c r="AJ102" s="3"/>
      <c r="AK102" s="3"/>
      <c r="AL102" s="3"/>
      <c r="AM102" s="3"/>
      <c r="AN102" s="3"/>
    </row>
    <row r="103" spans="1:40" ht="15.75" customHeight="1" x14ac:dyDescent="0.35">
      <c r="A103" s="3"/>
      <c r="B103" s="3"/>
      <c r="C103" s="3"/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AG103" s="3"/>
      <c r="AH103" s="3"/>
      <c r="AI103" s="3"/>
      <c r="AJ103" s="3"/>
      <c r="AK103" s="3"/>
      <c r="AL103" s="3"/>
      <c r="AM103" s="3"/>
      <c r="AN103" s="3"/>
    </row>
    <row r="104" spans="1:40" ht="15.75" customHeight="1" x14ac:dyDescent="0.35">
      <c r="A104" s="3"/>
      <c r="B104" s="3"/>
      <c r="C104" s="3"/>
      <c r="D104" s="3"/>
      <c r="E104" s="3"/>
      <c r="F104" s="3"/>
      <c r="G104" s="3"/>
      <c r="H104" s="3"/>
      <c r="I104" s="3"/>
      <c r="J104" s="3"/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/>
      <c r="AB104" s="3"/>
      <c r="AC104" s="3"/>
      <c r="AD104" s="3"/>
      <c r="AE104" s="3"/>
      <c r="AF104" s="3"/>
      <c r="AG104" s="3"/>
      <c r="AH104" s="3"/>
      <c r="AI104" s="3"/>
      <c r="AJ104" s="3"/>
      <c r="AK104" s="3"/>
      <c r="AL104" s="3"/>
      <c r="AM104" s="3"/>
      <c r="AN104" s="3"/>
    </row>
    <row r="105" spans="1:40" ht="15.75" customHeight="1" x14ac:dyDescent="0.35">
      <c r="A105" s="3"/>
      <c r="B105" s="3"/>
      <c r="C105" s="3"/>
      <c r="D105" s="3"/>
      <c r="E105" s="3"/>
      <c r="F105" s="3"/>
      <c r="G105" s="3"/>
      <c r="H105" s="3"/>
      <c r="I105" s="3"/>
      <c r="J105" s="3"/>
      <c r="K105" s="3"/>
      <c r="L105" s="3"/>
      <c r="M105" s="3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  <c r="AA105" s="3"/>
      <c r="AB105" s="3"/>
      <c r="AC105" s="3"/>
      <c r="AD105" s="3"/>
      <c r="AE105" s="3"/>
      <c r="AF105" s="3"/>
      <c r="AG105" s="3"/>
      <c r="AH105" s="3"/>
      <c r="AI105" s="3"/>
      <c r="AJ105" s="3"/>
      <c r="AK105" s="3"/>
      <c r="AL105" s="3"/>
      <c r="AM105" s="3"/>
      <c r="AN105" s="3"/>
    </row>
    <row r="106" spans="1:40" ht="15.75" customHeight="1" x14ac:dyDescent="0.35">
      <c r="A106" s="3"/>
      <c r="B106" s="3"/>
      <c r="C106" s="3"/>
      <c r="D106" s="3"/>
      <c r="E106" s="3"/>
      <c r="F106" s="3"/>
      <c r="G106" s="3"/>
      <c r="H106" s="3"/>
      <c r="I106" s="3"/>
      <c r="J106" s="3"/>
      <c r="K106" s="3"/>
      <c r="L106" s="3"/>
      <c r="M106" s="3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  <c r="AA106" s="3"/>
      <c r="AB106" s="3"/>
      <c r="AC106" s="3"/>
      <c r="AD106" s="3"/>
      <c r="AE106" s="3"/>
      <c r="AF106" s="3"/>
      <c r="AG106" s="3"/>
      <c r="AH106" s="3"/>
      <c r="AI106" s="3"/>
      <c r="AJ106" s="3"/>
      <c r="AK106" s="3"/>
      <c r="AL106" s="3"/>
      <c r="AM106" s="3"/>
      <c r="AN106" s="3"/>
    </row>
    <row r="107" spans="1:40" ht="15.75" customHeight="1" x14ac:dyDescent="0.35">
      <c r="A107" s="3"/>
      <c r="B107" s="3"/>
      <c r="C107" s="3"/>
      <c r="D107" s="3"/>
      <c r="E107" s="3"/>
      <c r="F107" s="3"/>
      <c r="G107" s="3"/>
      <c r="H107" s="3"/>
      <c r="I107" s="3"/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  <c r="AA107" s="3"/>
      <c r="AB107" s="3"/>
      <c r="AC107" s="3"/>
      <c r="AD107" s="3"/>
      <c r="AE107" s="3"/>
      <c r="AF107" s="3"/>
      <c r="AG107" s="3"/>
      <c r="AH107" s="3"/>
      <c r="AI107" s="3"/>
      <c r="AJ107" s="3"/>
      <c r="AK107" s="3"/>
      <c r="AL107" s="3"/>
      <c r="AM107" s="3"/>
      <c r="AN107" s="3"/>
    </row>
    <row r="108" spans="1:40" ht="15.75" customHeight="1" x14ac:dyDescent="0.35">
      <c r="A108" s="3"/>
      <c r="B108" s="3"/>
      <c r="C108" s="3"/>
      <c r="D108" s="3"/>
      <c r="E108" s="3"/>
      <c r="F108" s="3"/>
      <c r="G108" s="3"/>
      <c r="H108" s="3"/>
      <c r="I108" s="3"/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3"/>
      <c r="AB108" s="3"/>
      <c r="AC108" s="3"/>
      <c r="AD108" s="3"/>
      <c r="AE108" s="3"/>
      <c r="AF108" s="3"/>
      <c r="AG108" s="3"/>
      <c r="AH108" s="3"/>
      <c r="AI108" s="3"/>
      <c r="AJ108" s="3"/>
      <c r="AK108" s="3"/>
      <c r="AL108" s="3"/>
      <c r="AM108" s="3"/>
      <c r="AN108" s="3"/>
    </row>
    <row r="109" spans="1:40" ht="15.75" customHeight="1" x14ac:dyDescent="0.35">
      <c r="A109" s="3"/>
      <c r="B109" s="3"/>
      <c r="C109" s="3"/>
      <c r="D109" s="3"/>
      <c r="E109" s="3"/>
      <c r="F109" s="3"/>
      <c r="G109" s="3"/>
      <c r="H109" s="3"/>
      <c r="I109" s="3"/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3"/>
      <c r="AB109" s="3"/>
      <c r="AC109" s="3"/>
      <c r="AD109" s="3"/>
      <c r="AE109" s="3"/>
      <c r="AF109" s="3"/>
      <c r="AG109" s="3"/>
      <c r="AH109" s="3"/>
      <c r="AI109" s="3"/>
      <c r="AJ109" s="3"/>
      <c r="AK109" s="3"/>
      <c r="AL109" s="3"/>
      <c r="AM109" s="3"/>
      <c r="AN109" s="3"/>
    </row>
    <row r="110" spans="1:40" ht="15.75" customHeight="1" x14ac:dyDescent="0.35">
      <c r="A110" s="3"/>
      <c r="B110" s="3"/>
      <c r="C110" s="3"/>
      <c r="D110" s="3"/>
      <c r="E110" s="3"/>
      <c r="F110" s="3"/>
      <c r="G110" s="3"/>
      <c r="H110" s="3"/>
      <c r="I110" s="3"/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AG110" s="3"/>
      <c r="AH110" s="3"/>
      <c r="AI110" s="3"/>
      <c r="AJ110" s="3"/>
      <c r="AK110" s="3"/>
      <c r="AL110" s="3"/>
      <c r="AM110" s="3"/>
      <c r="AN110" s="3"/>
    </row>
    <row r="111" spans="1:40" ht="15.75" customHeight="1" x14ac:dyDescent="0.35">
      <c r="A111" s="3"/>
      <c r="B111" s="3"/>
      <c r="C111" s="3"/>
      <c r="D111" s="3"/>
      <c r="E111" s="3"/>
      <c r="F111" s="3"/>
      <c r="G111" s="3"/>
      <c r="H111" s="3"/>
      <c r="I111" s="3"/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  <c r="AD111" s="3"/>
      <c r="AE111" s="3"/>
      <c r="AF111" s="3"/>
      <c r="AG111" s="3"/>
      <c r="AH111" s="3"/>
      <c r="AI111" s="3"/>
      <c r="AJ111" s="3"/>
      <c r="AK111" s="3"/>
      <c r="AL111" s="3"/>
      <c r="AM111" s="3"/>
      <c r="AN111" s="3"/>
    </row>
    <row r="112" spans="1:40" ht="15.75" customHeight="1" x14ac:dyDescent="0.35">
      <c r="A112" s="3"/>
      <c r="B112" s="3"/>
      <c r="C112" s="3"/>
      <c r="D112" s="3"/>
      <c r="E112" s="3"/>
      <c r="F112" s="3"/>
      <c r="G112" s="3"/>
      <c r="H112" s="3"/>
      <c r="I112" s="3"/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  <c r="AA112" s="3"/>
      <c r="AB112" s="3"/>
      <c r="AC112" s="3"/>
      <c r="AD112" s="3"/>
      <c r="AE112" s="3"/>
      <c r="AF112" s="3"/>
      <c r="AG112" s="3"/>
      <c r="AH112" s="3"/>
      <c r="AI112" s="3"/>
      <c r="AJ112" s="3"/>
      <c r="AK112" s="3"/>
      <c r="AL112" s="3"/>
      <c r="AM112" s="3"/>
      <c r="AN112" s="3"/>
    </row>
    <row r="113" spans="1:40" ht="15.75" customHeight="1" x14ac:dyDescent="0.35">
      <c r="A113" s="3"/>
      <c r="B113" s="3"/>
      <c r="C113" s="3"/>
      <c r="D113" s="3"/>
      <c r="E113" s="3"/>
      <c r="F113" s="3"/>
      <c r="G113" s="3"/>
      <c r="H113" s="3"/>
      <c r="I113" s="3"/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AG113" s="3"/>
      <c r="AH113" s="3"/>
      <c r="AI113" s="3"/>
      <c r="AJ113" s="3"/>
      <c r="AK113" s="3"/>
      <c r="AL113" s="3"/>
      <c r="AM113" s="3"/>
      <c r="AN113" s="3"/>
    </row>
    <row r="114" spans="1:40" ht="15.75" customHeight="1" x14ac:dyDescent="0.35">
      <c r="A114" s="3"/>
      <c r="B114" s="3"/>
      <c r="C114" s="3"/>
      <c r="D114" s="3"/>
      <c r="E114" s="3"/>
      <c r="F114" s="3"/>
      <c r="G114" s="3"/>
      <c r="H114" s="3"/>
      <c r="I114" s="3"/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  <c r="AC114" s="3"/>
      <c r="AD114" s="3"/>
      <c r="AE114" s="3"/>
      <c r="AF114" s="3"/>
      <c r="AG114" s="3"/>
      <c r="AH114" s="3"/>
      <c r="AI114" s="3"/>
      <c r="AJ114" s="3"/>
      <c r="AK114" s="3"/>
      <c r="AL114" s="3"/>
      <c r="AM114" s="3"/>
      <c r="AN114" s="3"/>
    </row>
    <row r="115" spans="1:40" ht="15.75" customHeight="1" x14ac:dyDescent="0.35">
      <c r="A115" s="3"/>
      <c r="B115" s="3"/>
      <c r="C115" s="3"/>
      <c r="D115" s="3"/>
      <c r="E115" s="3"/>
      <c r="F115" s="3"/>
      <c r="G115" s="3"/>
      <c r="H115" s="3"/>
      <c r="I115" s="3"/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  <c r="AD115" s="3"/>
      <c r="AE115" s="3"/>
      <c r="AF115" s="3"/>
      <c r="AG115" s="3"/>
      <c r="AH115" s="3"/>
      <c r="AI115" s="3"/>
      <c r="AJ115" s="3"/>
      <c r="AK115" s="3"/>
      <c r="AL115" s="3"/>
      <c r="AM115" s="3"/>
      <c r="AN115" s="3"/>
    </row>
    <row r="116" spans="1:40" ht="15.75" customHeight="1" x14ac:dyDescent="0.35">
      <c r="A116" s="3"/>
      <c r="B116" s="3"/>
      <c r="C116" s="3"/>
      <c r="D116" s="3"/>
      <c r="E116" s="3"/>
      <c r="F116" s="3"/>
      <c r="G116" s="3"/>
      <c r="H116" s="3"/>
      <c r="I116" s="3"/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  <c r="AA116" s="3"/>
      <c r="AB116" s="3"/>
      <c r="AC116" s="3"/>
      <c r="AD116" s="3"/>
      <c r="AE116" s="3"/>
      <c r="AF116" s="3"/>
      <c r="AG116" s="3"/>
      <c r="AH116" s="3"/>
      <c r="AI116" s="3"/>
      <c r="AJ116" s="3"/>
      <c r="AK116" s="3"/>
      <c r="AL116" s="3"/>
      <c r="AM116" s="3"/>
      <c r="AN116" s="3"/>
    </row>
    <row r="117" spans="1:40" ht="15.75" customHeight="1" x14ac:dyDescent="0.35">
      <c r="A117" s="3"/>
      <c r="B117" s="3"/>
      <c r="C117" s="3"/>
      <c r="D117" s="3"/>
      <c r="E117" s="3"/>
      <c r="F117" s="3"/>
      <c r="G117" s="3"/>
      <c r="H117" s="3"/>
      <c r="I117" s="3"/>
      <c r="J117" s="3"/>
      <c r="K117" s="3"/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  <c r="AA117" s="3"/>
      <c r="AB117" s="3"/>
      <c r="AC117" s="3"/>
      <c r="AD117" s="3"/>
      <c r="AE117" s="3"/>
      <c r="AF117" s="3"/>
      <c r="AG117" s="3"/>
      <c r="AH117" s="3"/>
      <c r="AI117" s="3"/>
      <c r="AJ117" s="3"/>
      <c r="AK117" s="3"/>
      <c r="AL117" s="3"/>
      <c r="AM117" s="3"/>
      <c r="AN117" s="3"/>
    </row>
    <row r="118" spans="1:40" ht="15.75" customHeight="1" x14ac:dyDescent="0.35">
      <c r="A118" s="3"/>
      <c r="B118" s="3"/>
      <c r="C118" s="3"/>
      <c r="D118" s="3"/>
      <c r="E118" s="3"/>
      <c r="F118" s="3"/>
      <c r="G118" s="3"/>
      <c r="H118" s="3"/>
      <c r="I118" s="3"/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AG118" s="3"/>
      <c r="AH118" s="3"/>
      <c r="AI118" s="3"/>
      <c r="AJ118" s="3"/>
      <c r="AK118" s="3"/>
      <c r="AL118" s="3"/>
      <c r="AM118" s="3"/>
      <c r="AN118" s="3"/>
    </row>
    <row r="119" spans="1:40" ht="15.75" customHeight="1" x14ac:dyDescent="0.35">
      <c r="A119" s="3"/>
      <c r="B119" s="3"/>
      <c r="C119" s="3"/>
      <c r="D119" s="3"/>
      <c r="E119" s="3"/>
      <c r="F119" s="3"/>
      <c r="G119" s="3"/>
      <c r="H119" s="3"/>
      <c r="I119" s="3"/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  <c r="AD119" s="3"/>
      <c r="AE119" s="3"/>
      <c r="AF119" s="3"/>
      <c r="AG119" s="3"/>
      <c r="AH119" s="3"/>
      <c r="AI119" s="3"/>
      <c r="AJ119" s="3"/>
      <c r="AK119" s="3"/>
      <c r="AL119" s="3"/>
      <c r="AM119" s="3"/>
      <c r="AN119" s="3"/>
    </row>
    <row r="120" spans="1:40" ht="15.75" customHeight="1" x14ac:dyDescent="0.35">
      <c r="A120" s="3"/>
      <c r="B120" s="3"/>
      <c r="C120" s="3"/>
      <c r="D120" s="3"/>
      <c r="E120" s="3"/>
      <c r="F120" s="3"/>
      <c r="G120" s="3"/>
      <c r="H120" s="3"/>
      <c r="I120" s="3"/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"/>
      <c r="AE120" s="3"/>
      <c r="AF120" s="3"/>
      <c r="AG120" s="3"/>
      <c r="AH120" s="3"/>
      <c r="AI120" s="3"/>
      <c r="AJ120" s="3"/>
      <c r="AK120" s="3"/>
      <c r="AL120" s="3"/>
      <c r="AM120" s="3"/>
      <c r="AN120" s="3"/>
    </row>
    <row r="121" spans="1:40" ht="15.75" customHeight="1" x14ac:dyDescent="0.35">
      <c r="A121" s="3"/>
      <c r="B121" s="3"/>
      <c r="C121" s="3"/>
      <c r="D121" s="3"/>
      <c r="E121" s="3"/>
      <c r="F121" s="3"/>
      <c r="G121" s="3"/>
      <c r="H121" s="3"/>
      <c r="I121" s="3"/>
      <c r="J121" s="3"/>
      <c r="K121" s="3"/>
      <c r="L121" s="3"/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  <c r="AA121" s="3"/>
      <c r="AB121" s="3"/>
      <c r="AC121" s="3"/>
      <c r="AD121" s="3"/>
      <c r="AE121" s="3"/>
      <c r="AF121" s="3"/>
      <c r="AG121" s="3"/>
      <c r="AH121" s="3"/>
      <c r="AI121" s="3"/>
      <c r="AJ121" s="3"/>
      <c r="AK121" s="3"/>
      <c r="AL121" s="3"/>
      <c r="AM121" s="3"/>
      <c r="AN121" s="3"/>
    </row>
    <row r="122" spans="1:40" ht="15.75" customHeight="1" x14ac:dyDescent="0.35">
      <c r="A122" s="3"/>
      <c r="B122" s="3"/>
      <c r="C122" s="3"/>
      <c r="D122" s="3"/>
      <c r="E122" s="3"/>
      <c r="F122" s="3"/>
      <c r="G122" s="3"/>
      <c r="H122" s="3"/>
      <c r="I122" s="3"/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  <c r="AA122" s="3"/>
      <c r="AB122" s="3"/>
      <c r="AC122" s="3"/>
      <c r="AD122" s="3"/>
      <c r="AE122" s="3"/>
      <c r="AF122" s="3"/>
      <c r="AG122" s="3"/>
      <c r="AH122" s="3"/>
      <c r="AI122" s="3"/>
      <c r="AJ122" s="3"/>
      <c r="AK122" s="3"/>
      <c r="AL122" s="3"/>
      <c r="AM122" s="3"/>
      <c r="AN122" s="3"/>
    </row>
    <row r="123" spans="1:40" ht="15.75" customHeight="1" x14ac:dyDescent="0.35">
      <c r="A123" s="3"/>
      <c r="B123" s="3"/>
      <c r="C123" s="3"/>
      <c r="D123" s="3"/>
      <c r="E123" s="3"/>
      <c r="F123" s="3"/>
      <c r="G123" s="3"/>
      <c r="H123" s="3"/>
      <c r="I123" s="3"/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  <c r="AA123" s="3"/>
      <c r="AB123" s="3"/>
      <c r="AC123" s="3"/>
      <c r="AD123" s="3"/>
      <c r="AE123" s="3"/>
      <c r="AF123" s="3"/>
      <c r="AG123" s="3"/>
      <c r="AH123" s="3"/>
      <c r="AI123" s="3"/>
      <c r="AJ123" s="3"/>
      <c r="AK123" s="3"/>
      <c r="AL123" s="3"/>
      <c r="AM123" s="3"/>
      <c r="AN123" s="3"/>
    </row>
    <row r="124" spans="1:40" ht="15.75" customHeight="1" x14ac:dyDescent="0.35">
      <c r="A124" s="3"/>
      <c r="B124" s="3"/>
      <c r="C124" s="3"/>
      <c r="D124" s="3"/>
      <c r="E124" s="3"/>
      <c r="F124" s="3"/>
      <c r="G124" s="3"/>
      <c r="H124" s="3"/>
      <c r="I124" s="3"/>
      <c r="J124" s="3"/>
      <c r="K124" s="3"/>
      <c r="L124" s="3"/>
      <c r="M124" s="3"/>
      <c r="N124" s="3"/>
      <c r="O124" s="3"/>
      <c r="P124" s="3"/>
      <c r="Q124" s="3"/>
      <c r="R124" s="3"/>
      <c r="S124" s="3"/>
      <c r="T124" s="3"/>
      <c r="U124" s="3"/>
      <c r="V124" s="3"/>
      <c r="W124" s="3"/>
      <c r="X124" s="3"/>
      <c r="Y124" s="3"/>
      <c r="Z124" s="3"/>
      <c r="AA124" s="3"/>
      <c r="AB124" s="3"/>
      <c r="AC124" s="3"/>
      <c r="AD124" s="3"/>
      <c r="AE124" s="3"/>
      <c r="AF124" s="3"/>
      <c r="AG124" s="3"/>
      <c r="AH124" s="3"/>
      <c r="AI124" s="3"/>
      <c r="AJ124" s="3"/>
      <c r="AK124" s="3"/>
      <c r="AL124" s="3"/>
      <c r="AM124" s="3"/>
      <c r="AN124" s="3"/>
    </row>
    <row r="125" spans="1:40" ht="15.75" customHeight="1" x14ac:dyDescent="0.35">
      <c r="A125" s="3"/>
      <c r="B125" s="3"/>
      <c r="C125" s="3"/>
      <c r="D125" s="3"/>
      <c r="E125" s="3"/>
      <c r="F125" s="3"/>
      <c r="G125" s="3"/>
      <c r="H125" s="3"/>
      <c r="I125" s="3"/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  <c r="AD125" s="3"/>
      <c r="AE125" s="3"/>
      <c r="AF125" s="3"/>
      <c r="AG125" s="3"/>
      <c r="AH125" s="3"/>
      <c r="AI125" s="3"/>
      <c r="AJ125" s="3"/>
      <c r="AK125" s="3"/>
      <c r="AL125" s="3"/>
      <c r="AM125" s="3"/>
      <c r="AN125" s="3"/>
    </row>
    <row r="126" spans="1:40" ht="15.75" customHeight="1" x14ac:dyDescent="0.35">
      <c r="A126" s="3"/>
      <c r="B126" s="3"/>
      <c r="C126" s="3"/>
      <c r="D126" s="3"/>
      <c r="E126" s="3"/>
      <c r="F126" s="3"/>
      <c r="G126" s="3"/>
      <c r="H126" s="3"/>
      <c r="I126" s="3"/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AH126" s="3"/>
      <c r="AI126" s="3"/>
      <c r="AJ126" s="3"/>
      <c r="AK126" s="3"/>
      <c r="AL126" s="3"/>
      <c r="AM126" s="3"/>
      <c r="AN126" s="3"/>
    </row>
    <row r="127" spans="1:40" ht="15.75" customHeight="1" x14ac:dyDescent="0.35">
      <c r="A127" s="3"/>
      <c r="B127" s="3"/>
      <c r="C127" s="3"/>
      <c r="D127" s="3"/>
      <c r="E127" s="3"/>
      <c r="F127" s="3"/>
      <c r="G127" s="3"/>
      <c r="H127" s="3"/>
      <c r="I127" s="3"/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  <c r="AA127" s="3"/>
      <c r="AB127" s="3"/>
      <c r="AC127" s="3"/>
      <c r="AD127" s="3"/>
      <c r="AE127" s="3"/>
      <c r="AF127" s="3"/>
      <c r="AG127" s="3"/>
      <c r="AH127" s="3"/>
      <c r="AI127" s="3"/>
      <c r="AJ127" s="3"/>
      <c r="AK127" s="3"/>
      <c r="AL127" s="3"/>
      <c r="AM127" s="3"/>
      <c r="AN127" s="3"/>
    </row>
    <row r="128" spans="1:40" ht="15.75" customHeight="1" x14ac:dyDescent="0.35">
      <c r="A128" s="3"/>
      <c r="B128" s="3"/>
      <c r="C128" s="3"/>
      <c r="D128" s="3"/>
      <c r="E128" s="3"/>
      <c r="F128" s="3"/>
      <c r="G128" s="3"/>
      <c r="H128" s="3"/>
      <c r="I128" s="3"/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3"/>
      <c r="AJ128" s="3"/>
      <c r="AK128" s="3"/>
      <c r="AL128" s="3"/>
      <c r="AM128" s="3"/>
      <c r="AN128" s="3"/>
    </row>
    <row r="129" spans="1:40" ht="15.75" customHeight="1" x14ac:dyDescent="0.35">
      <c r="A129" s="3"/>
      <c r="B129" s="3"/>
      <c r="C129" s="3"/>
      <c r="D129" s="3"/>
      <c r="E129" s="3"/>
      <c r="F129" s="3"/>
      <c r="G129" s="3"/>
      <c r="H129" s="3"/>
      <c r="I129" s="3"/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AG129" s="3"/>
      <c r="AH129" s="3"/>
      <c r="AI129" s="3"/>
      <c r="AJ129" s="3"/>
      <c r="AK129" s="3"/>
      <c r="AL129" s="3"/>
      <c r="AM129" s="3"/>
      <c r="AN129" s="3"/>
    </row>
    <row r="130" spans="1:40" ht="15.75" customHeight="1" x14ac:dyDescent="0.35">
      <c r="A130" s="3"/>
      <c r="B130" s="3"/>
      <c r="C130" s="3"/>
      <c r="D130" s="3"/>
      <c r="E130" s="3"/>
      <c r="F130" s="3"/>
      <c r="G130" s="3"/>
      <c r="H130" s="3"/>
      <c r="I130" s="3"/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  <c r="AA130" s="3"/>
      <c r="AB130" s="3"/>
      <c r="AC130" s="3"/>
      <c r="AD130" s="3"/>
      <c r="AE130" s="3"/>
      <c r="AF130" s="3"/>
      <c r="AG130" s="3"/>
      <c r="AH130" s="3"/>
      <c r="AI130" s="3"/>
      <c r="AJ130" s="3"/>
      <c r="AK130" s="3"/>
      <c r="AL130" s="3"/>
      <c r="AM130" s="3"/>
      <c r="AN130" s="3"/>
    </row>
    <row r="131" spans="1:40" ht="15.75" customHeight="1" x14ac:dyDescent="0.35">
      <c r="A131" s="3"/>
      <c r="B131" s="3"/>
      <c r="C131" s="3"/>
      <c r="D131" s="3"/>
      <c r="E131" s="3"/>
      <c r="F131" s="3"/>
      <c r="G131" s="3"/>
      <c r="H131" s="3"/>
      <c r="I131" s="3"/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  <c r="AG131" s="3"/>
      <c r="AH131" s="3"/>
      <c r="AI131" s="3"/>
      <c r="AJ131" s="3"/>
      <c r="AK131" s="3"/>
      <c r="AL131" s="3"/>
      <c r="AM131" s="3"/>
      <c r="AN131" s="3"/>
    </row>
    <row r="132" spans="1:40" ht="15.75" customHeight="1" x14ac:dyDescent="0.35">
      <c r="A132" s="3"/>
      <c r="B132" s="3"/>
      <c r="C132" s="3"/>
      <c r="D132" s="3"/>
      <c r="E132" s="3"/>
      <c r="F132" s="3"/>
      <c r="G132" s="3"/>
      <c r="H132" s="3"/>
      <c r="I132" s="3"/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  <c r="AG132" s="3"/>
      <c r="AH132" s="3"/>
      <c r="AI132" s="3"/>
      <c r="AJ132" s="3"/>
      <c r="AK132" s="3"/>
      <c r="AL132" s="3"/>
      <c r="AM132" s="3"/>
      <c r="AN132" s="3"/>
    </row>
    <row r="133" spans="1:40" ht="15.75" customHeight="1" x14ac:dyDescent="0.35">
      <c r="A133" s="3"/>
      <c r="B133" s="3"/>
      <c r="C133" s="3"/>
      <c r="D133" s="3"/>
      <c r="E133" s="3"/>
      <c r="F133" s="3"/>
      <c r="G133" s="3"/>
      <c r="H133" s="3"/>
      <c r="I133" s="3"/>
      <c r="J133" s="3"/>
      <c r="K133" s="3"/>
      <c r="L133" s="3"/>
      <c r="M133" s="3"/>
      <c r="N133" s="3"/>
      <c r="O133" s="3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  <c r="AA133" s="3"/>
      <c r="AB133" s="3"/>
      <c r="AC133" s="3"/>
      <c r="AD133" s="3"/>
      <c r="AE133" s="3"/>
      <c r="AF133" s="3"/>
      <c r="AG133" s="3"/>
      <c r="AH133" s="3"/>
      <c r="AI133" s="3"/>
      <c r="AJ133" s="3"/>
      <c r="AK133" s="3"/>
      <c r="AL133" s="3"/>
      <c r="AM133" s="3"/>
      <c r="AN133" s="3"/>
    </row>
    <row r="134" spans="1:40" ht="15.75" customHeight="1" x14ac:dyDescent="0.35">
      <c r="A134" s="3"/>
      <c r="B134" s="3"/>
      <c r="C134" s="3"/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  <c r="AK134" s="3"/>
      <c r="AL134" s="3"/>
      <c r="AM134" s="3"/>
      <c r="AN134" s="3"/>
    </row>
    <row r="135" spans="1:40" ht="15.75" customHeight="1" x14ac:dyDescent="0.35">
      <c r="A135" s="3"/>
      <c r="B135" s="3"/>
      <c r="C135" s="3"/>
      <c r="D135" s="3"/>
      <c r="E135" s="3"/>
      <c r="F135" s="3"/>
      <c r="G135" s="3"/>
      <c r="H135" s="3"/>
      <c r="I135" s="3"/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AG135" s="3"/>
      <c r="AH135" s="3"/>
      <c r="AI135" s="3"/>
      <c r="AJ135" s="3"/>
      <c r="AK135" s="3"/>
      <c r="AL135" s="3"/>
      <c r="AM135" s="3"/>
      <c r="AN135" s="3"/>
    </row>
    <row r="136" spans="1:40" ht="15.75" customHeight="1" x14ac:dyDescent="0.35">
      <c r="A136" s="3"/>
      <c r="B136" s="3"/>
      <c r="C136" s="3"/>
      <c r="D136" s="3"/>
      <c r="E136" s="3"/>
      <c r="F136" s="3"/>
      <c r="G136" s="3"/>
      <c r="H136" s="3"/>
      <c r="I136" s="3"/>
      <c r="J136" s="3"/>
      <c r="K136" s="3"/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/>
      <c r="AH136" s="3"/>
      <c r="AI136" s="3"/>
      <c r="AJ136" s="3"/>
      <c r="AK136" s="3"/>
      <c r="AL136" s="3"/>
      <c r="AM136" s="3"/>
      <c r="AN136" s="3"/>
    </row>
    <row r="137" spans="1:40" ht="15.75" customHeight="1" x14ac:dyDescent="0.35">
      <c r="A137" s="3"/>
      <c r="B137" s="3"/>
      <c r="C137" s="3"/>
      <c r="D137" s="3"/>
      <c r="E137" s="3"/>
      <c r="F137" s="3"/>
      <c r="G137" s="3"/>
      <c r="H137" s="3"/>
      <c r="I137" s="3"/>
      <c r="J137" s="3"/>
      <c r="K137" s="3"/>
      <c r="L137" s="3"/>
      <c r="M137" s="3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  <c r="AG137" s="3"/>
      <c r="AH137" s="3"/>
      <c r="AI137" s="3"/>
      <c r="AJ137" s="3"/>
      <c r="AK137" s="3"/>
      <c r="AL137" s="3"/>
      <c r="AM137" s="3"/>
      <c r="AN137" s="3"/>
    </row>
    <row r="138" spans="1:40" ht="15.75" customHeight="1" x14ac:dyDescent="0.35">
      <c r="A138" s="3"/>
      <c r="B138" s="3"/>
      <c r="C138" s="3"/>
      <c r="D138" s="3"/>
      <c r="E138" s="3"/>
      <c r="F138" s="3"/>
      <c r="G138" s="3"/>
      <c r="H138" s="3"/>
      <c r="I138" s="3"/>
      <c r="J138" s="3"/>
      <c r="K138" s="3"/>
      <c r="L138" s="3"/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  <c r="AD138" s="3"/>
      <c r="AE138" s="3"/>
      <c r="AF138" s="3"/>
      <c r="AG138" s="3"/>
      <c r="AH138" s="3"/>
      <c r="AI138" s="3"/>
      <c r="AJ138" s="3"/>
      <c r="AK138" s="3"/>
      <c r="AL138" s="3"/>
      <c r="AM138" s="3"/>
      <c r="AN138" s="3"/>
    </row>
    <row r="139" spans="1:40" ht="15.75" customHeight="1" x14ac:dyDescent="0.35">
      <c r="A139" s="3"/>
      <c r="B139" s="3"/>
      <c r="C139" s="3"/>
      <c r="D139" s="3"/>
      <c r="E139" s="3"/>
      <c r="F139" s="3"/>
      <c r="G139" s="3"/>
      <c r="H139" s="3"/>
      <c r="I139" s="3"/>
      <c r="J139" s="3"/>
      <c r="K139" s="3"/>
      <c r="L139" s="3"/>
      <c r="M139" s="3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AG139" s="3"/>
      <c r="AH139" s="3"/>
      <c r="AI139" s="3"/>
      <c r="AJ139" s="3"/>
      <c r="AK139" s="3"/>
      <c r="AL139" s="3"/>
      <c r="AM139" s="3"/>
      <c r="AN139" s="3"/>
    </row>
    <row r="140" spans="1:40" ht="15.75" customHeight="1" x14ac:dyDescent="0.35">
      <c r="A140" s="3"/>
      <c r="B140" s="3"/>
      <c r="C140" s="3"/>
      <c r="D140" s="3"/>
      <c r="E140" s="3"/>
      <c r="F140" s="3"/>
      <c r="G140" s="3"/>
      <c r="H140" s="3"/>
      <c r="I140" s="3"/>
      <c r="J140" s="3"/>
      <c r="K140" s="3"/>
      <c r="L140" s="3"/>
      <c r="M140" s="3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  <c r="AD140" s="3"/>
      <c r="AE140" s="3"/>
      <c r="AF140" s="3"/>
      <c r="AG140" s="3"/>
      <c r="AH140" s="3"/>
      <c r="AI140" s="3"/>
      <c r="AJ140" s="3"/>
      <c r="AK140" s="3"/>
      <c r="AL140" s="3"/>
      <c r="AM140" s="3"/>
      <c r="AN140" s="3"/>
    </row>
    <row r="141" spans="1:40" ht="15.75" customHeight="1" x14ac:dyDescent="0.35">
      <c r="A141" s="3"/>
      <c r="B141" s="3"/>
      <c r="C141" s="3"/>
      <c r="D141" s="3"/>
      <c r="E141" s="3"/>
      <c r="F141" s="3"/>
      <c r="G141" s="3"/>
      <c r="H141" s="3"/>
      <c r="I141" s="3"/>
      <c r="J141" s="3"/>
      <c r="K141" s="3"/>
      <c r="L141" s="3"/>
      <c r="M141" s="3"/>
      <c r="N141" s="3"/>
      <c r="O141" s="3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  <c r="AD141" s="3"/>
      <c r="AE141" s="3"/>
      <c r="AF141" s="3"/>
      <c r="AG141" s="3"/>
      <c r="AH141" s="3"/>
      <c r="AI141" s="3"/>
      <c r="AJ141" s="3"/>
      <c r="AK141" s="3"/>
      <c r="AL141" s="3"/>
      <c r="AM141" s="3"/>
      <c r="AN141" s="3"/>
    </row>
    <row r="142" spans="1:40" ht="15.75" customHeight="1" x14ac:dyDescent="0.35">
      <c r="A142" s="3"/>
      <c r="B142" s="3"/>
      <c r="C142" s="3"/>
      <c r="D142" s="3"/>
      <c r="E142" s="3"/>
      <c r="F142" s="3"/>
      <c r="G142" s="3"/>
      <c r="H142" s="3"/>
      <c r="I142" s="3"/>
      <c r="J142" s="3"/>
      <c r="K142" s="3"/>
      <c r="L142" s="3"/>
      <c r="M142" s="3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  <c r="AG142" s="3"/>
      <c r="AH142" s="3"/>
      <c r="AI142" s="3"/>
      <c r="AJ142" s="3"/>
      <c r="AK142" s="3"/>
      <c r="AL142" s="3"/>
      <c r="AM142" s="3"/>
      <c r="AN142" s="3"/>
    </row>
    <row r="143" spans="1:40" ht="15.75" customHeight="1" x14ac:dyDescent="0.35">
      <c r="A143" s="3"/>
      <c r="B143" s="3"/>
      <c r="C143" s="3"/>
      <c r="D143" s="3"/>
      <c r="E143" s="3"/>
      <c r="F143" s="3"/>
      <c r="G143" s="3"/>
      <c r="H143" s="3"/>
      <c r="I143" s="3"/>
      <c r="J143" s="3"/>
      <c r="K143" s="3"/>
      <c r="L143" s="3"/>
      <c r="M143" s="3"/>
      <c r="N143" s="3"/>
      <c r="O143" s="3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  <c r="AF143" s="3"/>
      <c r="AG143" s="3"/>
      <c r="AH143" s="3"/>
      <c r="AI143" s="3"/>
      <c r="AJ143" s="3"/>
      <c r="AK143" s="3"/>
      <c r="AL143" s="3"/>
      <c r="AM143" s="3"/>
      <c r="AN143" s="3"/>
    </row>
    <row r="144" spans="1:40" ht="15.75" customHeight="1" x14ac:dyDescent="0.35">
      <c r="A144" s="3"/>
      <c r="B144" s="3"/>
      <c r="C144" s="3"/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  <c r="AK144" s="3"/>
      <c r="AL144" s="3"/>
      <c r="AM144" s="3"/>
      <c r="AN144" s="3"/>
    </row>
    <row r="145" spans="1:40" ht="15.75" customHeight="1" x14ac:dyDescent="0.35">
      <c r="A145" s="3"/>
      <c r="B145" s="3"/>
      <c r="C145" s="3"/>
      <c r="D145" s="3"/>
      <c r="E145" s="3"/>
      <c r="F145" s="3"/>
      <c r="G145" s="3"/>
      <c r="H145" s="3"/>
      <c r="I145" s="3"/>
      <c r="J145" s="3"/>
      <c r="K145" s="3"/>
      <c r="L145" s="3"/>
      <c r="M145" s="3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  <c r="AK145" s="3"/>
      <c r="AL145" s="3"/>
      <c r="AM145" s="3"/>
      <c r="AN145" s="3"/>
    </row>
    <row r="146" spans="1:40" ht="15.75" customHeight="1" x14ac:dyDescent="0.35">
      <c r="A146" s="3"/>
      <c r="B146" s="3"/>
      <c r="C146" s="3"/>
      <c r="D146" s="3"/>
      <c r="E146" s="3"/>
      <c r="F146" s="3"/>
      <c r="G146" s="3"/>
      <c r="H146" s="3"/>
      <c r="I146" s="3"/>
      <c r="J146" s="3"/>
      <c r="K146" s="3"/>
      <c r="L146" s="3"/>
      <c r="M146" s="3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AG146" s="3"/>
      <c r="AH146" s="3"/>
      <c r="AI146" s="3"/>
      <c r="AJ146" s="3"/>
      <c r="AK146" s="3"/>
      <c r="AL146" s="3"/>
      <c r="AM146" s="3"/>
      <c r="AN146" s="3"/>
    </row>
    <row r="147" spans="1:40" ht="15.75" customHeight="1" x14ac:dyDescent="0.35">
      <c r="A147" s="3"/>
      <c r="B147" s="3"/>
      <c r="C147" s="3"/>
      <c r="D147" s="3"/>
      <c r="E147" s="3"/>
      <c r="F147" s="3"/>
      <c r="G147" s="3"/>
      <c r="H147" s="3"/>
      <c r="I147" s="3"/>
      <c r="J147" s="3"/>
      <c r="K147" s="3"/>
      <c r="L147" s="3"/>
      <c r="M147" s="3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AG147" s="3"/>
      <c r="AH147" s="3"/>
      <c r="AI147" s="3"/>
      <c r="AJ147" s="3"/>
      <c r="AK147" s="3"/>
      <c r="AL147" s="3"/>
      <c r="AM147" s="3"/>
      <c r="AN147" s="3"/>
    </row>
    <row r="148" spans="1:40" ht="15.75" customHeight="1" x14ac:dyDescent="0.35">
      <c r="A148" s="3"/>
      <c r="B148" s="3"/>
      <c r="C148" s="3"/>
      <c r="D148" s="3"/>
      <c r="E148" s="3"/>
      <c r="F148" s="3"/>
      <c r="G148" s="3"/>
      <c r="H148" s="3"/>
      <c r="I148" s="3"/>
      <c r="J148" s="3"/>
      <c r="K148" s="3"/>
      <c r="L148" s="3"/>
      <c r="M148" s="3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  <c r="AK148" s="3"/>
      <c r="AL148" s="3"/>
      <c r="AM148" s="3"/>
      <c r="AN148" s="3"/>
    </row>
    <row r="149" spans="1:40" ht="15.75" customHeight="1" x14ac:dyDescent="0.35">
      <c r="A149" s="3"/>
      <c r="B149" s="3"/>
      <c r="C149" s="3"/>
      <c r="D149" s="3"/>
      <c r="E149" s="3"/>
      <c r="F149" s="3"/>
      <c r="G149" s="3"/>
      <c r="H149" s="3"/>
      <c r="I149" s="3"/>
      <c r="J149" s="3"/>
      <c r="K149" s="3"/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  <c r="AK149" s="3"/>
      <c r="AL149" s="3"/>
      <c r="AM149" s="3"/>
      <c r="AN149" s="3"/>
    </row>
    <row r="150" spans="1:40" ht="15.75" customHeight="1" x14ac:dyDescent="0.35">
      <c r="A150" s="3"/>
      <c r="B150" s="3"/>
      <c r="C150" s="3"/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  <c r="AG150" s="3"/>
      <c r="AH150" s="3"/>
      <c r="AI150" s="3"/>
      <c r="AJ150" s="3"/>
      <c r="AK150" s="3"/>
      <c r="AL150" s="3"/>
      <c r="AM150" s="3"/>
      <c r="AN150" s="3"/>
    </row>
    <row r="151" spans="1:40" ht="15.75" customHeight="1" x14ac:dyDescent="0.35">
      <c r="A151" s="3"/>
      <c r="B151" s="3"/>
      <c r="C151" s="3"/>
      <c r="D151" s="3"/>
      <c r="E151" s="3"/>
      <c r="F151" s="3"/>
      <c r="G151" s="3"/>
      <c r="H151" s="3"/>
      <c r="I151" s="3"/>
      <c r="J151" s="3"/>
      <c r="K151" s="3"/>
      <c r="L151" s="3"/>
      <c r="M151" s="3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  <c r="AG151" s="3"/>
      <c r="AH151" s="3"/>
      <c r="AI151" s="3"/>
      <c r="AJ151" s="3"/>
      <c r="AK151" s="3"/>
      <c r="AL151" s="3"/>
      <c r="AM151" s="3"/>
      <c r="AN151" s="3"/>
    </row>
    <row r="152" spans="1:40" ht="15.75" customHeight="1" x14ac:dyDescent="0.35">
      <c r="A152" s="3"/>
      <c r="B152" s="3"/>
      <c r="C152" s="3"/>
      <c r="D152" s="3"/>
      <c r="E152" s="3"/>
      <c r="F152" s="3"/>
      <c r="G152" s="3"/>
      <c r="H152" s="3"/>
      <c r="I152" s="3"/>
      <c r="J152" s="3"/>
      <c r="K152" s="3"/>
      <c r="L152" s="3"/>
      <c r="M152" s="3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AG152" s="3"/>
      <c r="AH152" s="3"/>
      <c r="AI152" s="3"/>
      <c r="AJ152" s="3"/>
      <c r="AK152" s="3"/>
      <c r="AL152" s="3"/>
      <c r="AM152" s="3"/>
      <c r="AN152" s="3"/>
    </row>
    <row r="153" spans="1:40" ht="15.75" customHeight="1" x14ac:dyDescent="0.35">
      <c r="A153" s="3"/>
      <c r="B153" s="3"/>
      <c r="C153" s="3"/>
      <c r="D153" s="3"/>
      <c r="E153" s="3"/>
      <c r="F153" s="3"/>
      <c r="G153" s="3"/>
      <c r="H153" s="3"/>
      <c r="I153" s="3"/>
      <c r="J153" s="3"/>
      <c r="K153" s="3"/>
      <c r="L153" s="3"/>
      <c r="M153" s="3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AG153" s="3"/>
      <c r="AH153" s="3"/>
      <c r="AI153" s="3"/>
      <c r="AJ153" s="3"/>
      <c r="AK153" s="3"/>
      <c r="AL153" s="3"/>
      <c r="AM153" s="3"/>
      <c r="AN153" s="3"/>
    </row>
    <row r="154" spans="1:40" ht="15.75" customHeight="1" x14ac:dyDescent="0.35">
      <c r="A154" s="3"/>
      <c r="B154" s="3"/>
      <c r="C154" s="3"/>
      <c r="D154" s="3"/>
      <c r="E154" s="3"/>
      <c r="F154" s="3"/>
      <c r="G154" s="3"/>
      <c r="H154" s="3"/>
      <c r="I154" s="3"/>
      <c r="J154" s="3"/>
      <c r="K154" s="3"/>
      <c r="L154" s="3"/>
      <c r="M154" s="3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AG154" s="3"/>
      <c r="AH154" s="3"/>
      <c r="AI154" s="3"/>
      <c r="AJ154" s="3"/>
      <c r="AK154" s="3"/>
      <c r="AL154" s="3"/>
      <c r="AM154" s="3"/>
      <c r="AN154" s="3"/>
    </row>
    <row r="155" spans="1:40" ht="15.75" customHeight="1" x14ac:dyDescent="0.35">
      <c r="A155" s="3"/>
      <c r="B155" s="3"/>
      <c r="C155" s="3"/>
      <c r="D155" s="3"/>
      <c r="E155" s="3"/>
      <c r="F155" s="3"/>
      <c r="G155" s="3"/>
      <c r="H155" s="3"/>
      <c r="I155" s="3"/>
      <c r="J155" s="3"/>
      <c r="K155" s="3"/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  <c r="AK155" s="3"/>
      <c r="AL155" s="3"/>
      <c r="AM155" s="3"/>
      <c r="AN155" s="3"/>
    </row>
    <row r="156" spans="1:40" ht="15.75" customHeight="1" x14ac:dyDescent="0.35">
      <c r="A156" s="3"/>
      <c r="B156" s="3"/>
      <c r="C156" s="3"/>
      <c r="D156" s="3"/>
      <c r="E156" s="3"/>
      <c r="F156" s="3"/>
      <c r="G156" s="3"/>
      <c r="H156" s="3"/>
      <c r="I156" s="3"/>
      <c r="J156" s="3"/>
      <c r="K156" s="3"/>
      <c r="L156" s="3"/>
      <c r="M156" s="3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AG156" s="3"/>
      <c r="AH156" s="3"/>
      <c r="AI156" s="3"/>
      <c r="AJ156" s="3"/>
      <c r="AK156" s="3"/>
      <c r="AL156" s="3"/>
      <c r="AM156" s="3"/>
      <c r="AN156" s="3"/>
    </row>
    <row r="157" spans="1:40" ht="15.75" customHeight="1" x14ac:dyDescent="0.35">
      <c r="A157" s="3"/>
      <c r="B157" s="3"/>
      <c r="C157" s="3"/>
      <c r="D157" s="3"/>
      <c r="E157" s="3"/>
      <c r="F157" s="3"/>
      <c r="G157" s="3"/>
      <c r="H157" s="3"/>
      <c r="I157" s="3"/>
      <c r="J157" s="3"/>
      <c r="K157" s="3"/>
      <c r="L157" s="3"/>
      <c r="M157" s="3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AG157" s="3"/>
      <c r="AH157" s="3"/>
      <c r="AI157" s="3"/>
      <c r="AJ157" s="3"/>
      <c r="AK157" s="3"/>
      <c r="AL157" s="3"/>
      <c r="AM157" s="3"/>
      <c r="AN157" s="3"/>
    </row>
    <row r="158" spans="1:40" ht="15.75" customHeight="1" x14ac:dyDescent="0.35">
      <c r="A158" s="3"/>
      <c r="B158" s="3"/>
      <c r="C158" s="3"/>
      <c r="D158" s="3"/>
      <c r="E158" s="3"/>
      <c r="F158" s="3"/>
      <c r="G158" s="3"/>
      <c r="H158" s="3"/>
      <c r="I158" s="3"/>
      <c r="J158" s="3"/>
      <c r="K158" s="3"/>
      <c r="L158" s="3"/>
      <c r="M158" s="3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AF158" s="3"/>
      <c r="AG158" s="3"/>
      <c r="AH158" s="3"/>
      <c r="AI158" s="3"/>
      <c r="AJ158" s="3"/>
      <c r="AK158" s="3"/>
      <c r="AL158" s="3"/>
      <c r="AM158" s="3"/>
      <c r="AN158" s="3"/>
    </row>
    <row r="159" spans="1:40" ht="15.75" customHeight="1" x14ac:dyDescent="0.35">
      <c r="A159" s="3"/>
      <c r="B159" s="3"/>
      <c r="C159" s="3"/>
      <c r="D159" s="3"/>
      <c r="E159" s="3"/>
      <c r="F159" s="3"/>
      <c r="G159" s="3"/>
      <c r="H159" s="3"/>
      <c r="I159" s="3"/>
      <c r="J159" s="3"/>
      <c r="K159" s="3"/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AF159" s="3"/>
      <c r="AG159" s="3"/>
      <c r="AH159" s="3"/>
      <c r="AI159" s="3"/>
      <c r="AJ159" s="3"/>
      <c r="AK159" s="3"/>
      <c r="AL159" s="3"/>
      <c r="AM159" s="3"/>
      <c r="AN159" s="3"/>
    </row>
    <row r="160" spans="1:40" ht="15.75" customHeight="1" x14ac:dyDescent="0.35">
      <c r="A160" s="3"/>
      <c r="B160" s="3"/>
      <c r="C160" s="3"/>
      <c r="D160" s="3"/>
      <c r="E160" s="3"/>
      <c r="F160" s="3"/>
      <c r="G160" s="3"/>
      <c r="H160" s="3"/>
      <c r="I160" s="3"/>
      <c r="J160" s="3"/>
      <c r="K160" s="3"/>
      <c r="L160" s="3"/>
      <c r="M160" s="3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  <c r="AD160" s="3"/>
      <c r="AE160" s="3"/>
      <c r="AF160" s="3"/>
      <c r="AG160" s="3"/>
      <c r="AH160" s="3"/>
      <c r="AI160" s="3"/>
      <c r="AJ160" s="3"/>
      <c r="AK160" s="3"/>
      <c r="AL160" s="3"/>
      <c r="AM160" s="3"/>
      <c r="AN160" s="3"/>
    </row>
    <row r="161" spans="1:40" ht="15.75" customHeight="1" x14ac:dyDescent="0.35">
      <c r="A161" s="3"/>
      <c r="B161" s="3"/>
      <c r="C161" s="3"/>
      <c r="D161" s="3"/>
      <c r="E161" s="3"/>
      <c r="F161" s="3"/>
      <c r="G161" s="3"/>
      <c r="H161" s="3"/>
      <c r="I161" s="3"/>
      <c r="J161" s="3"/>
      <c r="K161" s="3"/>
      <c r="L161" s="3"/>
      <c r="M161" s="3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  <c r="AD161" s="3"/>
      <c r="AE161" s="3"/>
      <c r="AF161" s="3"/>
      <c r="AG161" s="3"/>
      <c r="AH161" s="3"/>
      <c r="AI161" s="3"/>
      <c r="AJ161" s="3"/>
      <c r="AK161" s="3"/>
      <c r="AL161" s="3"/>
      <c r="AM161" s="3"/>
      <c r="AN161" s="3"/>
    </row>
    <row r="162" spans="1:40" ht="15.75" customHeight="1" x14ac:dyDescent="0.35">
      <c r="A162" s="3"/>
      <c r="B162" s="3"/>
      <c r="C162" s="3"/>
      <c r="D162" s="3"/>
      <c r="E162" s="3"/>
      <c r="F162" s="3"/>
      <c r="G162" s="3"/>
      <c r="H162" s="3"/>
      <c r="I162" s="3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"/>
      <c r="AE162" s="3"/>
      <c r="AF162" s="3"/>
      <c r="AG162" s="3"/>
      <c r="AH162" s="3"/>
      <c r="AI162" s="3"/>
      <c r="AJ162" s="3"/>
      <c r="AK162" s="3"/>
      <c r="AL162" s="3"/>
      <c r="AM162" s="3"/>
      <c r="AN162" s="3"/>
    </row>
    <row r="163" spans="1:40" ht="15.75" customHeight="1" x14ac:dyDescent="0.35">
      <c r="A163" s="3"/>
      <c r="B163" s="3"/>
      <c r="C163" s="3"/>
      <c r="D163" s="3"/>
      <c r="E163" s="3"/>
      <c r="F163" s="3"/>
      <c r="G163" s="3"/>
      <c r="H163" s="3"/>
      <c r="I163" s="3"/>
      <c r="J163" s="3"/>
      <c r="K163" s="3"/>
      <c r="L163" s="3"/>
      <c r="M163" s="3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  <c r="AD163" s="3"/>
      <c r="AE163" s="3"/>
      <c r="AF163" s="3"/>
      <c r="AG163" s="3"/>
      <c r="AH163" s="3"/>
      <c r="AI163" s="3"/>
      <c r="AJ163" s="3"/>
      <c r="AK163" s="3"/>
      <c r="AL163" s="3"/>
      <c r="AM163" s="3"/>
      <c r="AN163" s="3"/>
    </row>
    <row r="164" spans="1:40" ht="15.75" customHeight="1" x14ac:dyDescent="0.35">
      <c r="A164" s="3"/>
      <c r="B164" s="3"/>
      <c r="C164" s="3"/>
      <c r="D164" s="3"/>
      <c r="E164" s="3"/>
      <c r="F164" s="3"/>
      <c r="G164" s="3"/>
      <c r="H164" s="3"/>
      <c r="I164" s="3"/>
      <c r="J164" s="3"/>
      <c r="K164" s="3"/>
      <c r="L164" s="3"/>
      <c r="M164" s="3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  <c r="AG164" s="3"/>
      <c r="AH164" s="3"/>
      <c r="AI164" s="3"/>
      <c r="AJ164" s="3"/>
      <c r="AK164" s="3"/>
      <c r="AL164" s="3"/>
      <c r="AM164" s="3"/>
      <c r="AN164" s="3"/>
    </row>
    <row r="165" spans="1:40" ht="15.75" customHeight="1" x14ac:dyDescent="0.35">
      <c r="A165" s="3"/>
      <c r="B165" s="3"/>
      <c r="C165" s="3"/>
      <c r="D165" s="3"/>
      <c r="E165" s="3"/>
      <c r="F165" s="3"/>
      <c r="G165" s="3"/>
      <c r="H165" s="3"/>
      <c r="I165" s="3"/>
      <c r="J165" s="3"/>
      <c r="K165" s="3"/>
      <c r="L165" s="3"/>
      <c r="M165" s="3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  <c r="AD165" s="3"/>
      <c r="AE165" s="3"/>
      <c r="AF165" s="3"/>
      <c r="AG165" s="3"/>
      <c r="AH165" s="3"/>
      <c r="AI165" s="3"/>
      <c r="AJ165" s="3"/>
      <c r="AK165" s="3"/>
      <c r="AL165" s="3"/>
      <c r="AM165" s="3"/>
      <c r="AN165" s="3"/>
    </row>
    <row r="166" spans="1:40" ht="15.75" customHeight="1" x14ac:dyDescent="0.35">
      <c r="A166" s="3"/>
      <c r="B166" s="3"/>
      <c r="C166" s="3"/>
      <c r="D166" s="3"/>
      <c r="E166" s="3"/>
      <c r="F166" s="3"/>
      <c r="G166" s="3"/>
      <c r="H166" s="3"/>
      <c r="I166" s="3"/>
      <c r="J166" s="3"/>
      <c r="K166" s="3"/>
      <c r="L166" s="3"/>
      <c r="M166" s="3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  <c r="AD166" s="3"/>
      <c r="AE166" s="3"/>
      <c r="AF166" s="3"/>
      <c r="AG166" s="3"/>
      <c r="AH166" s="3"/>
      <c r="AI166" s="3"/>
      <c r="AJ166" s="3"/>
      <c r="AK166" s="3"/>
      <c r="AL166" s="3"/>
      <c r="AM166" s="3"/>
      <c r="AN166" s="3"/>
    </row>
    <row r="167" spans="1:40" ht="15.75" customHeight="1" x14ac:dyDescent="0.35">
      <c r="A167" s="3"/>
      <c r="B167" s="3"/>
      <c r="C167" s="3"/>
      <c r="D167" s="3"/>
      <c r="E167" s="3"/>
      <c r="F167" s="3"/>
      <c r="G167" s="3"/>
      <c r="H167" s="3"/>
      <c r="I167" s="3"/>
      <c r="J167" s="3"/>
      <c r="K167" s="3"/>
      <c r="L167" s="3"/>
      <c r="M167" s="3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  <c r="AK167" s="3"/>
      <c r="AL167" s="3"/>
      <c r="AM167" s="3"/>
      <c r="AN167" s="3"/>
    </row>
    <row r="168" spans="1:40" ht="15.75" customHeight="1" x14ac:dyDescent="0.35">
      <c r="A168" s="3"/>
      <c r="B168" s="3"/>
      <c r="C168" s="3"/>
      <c r="D168" s="3"/>
      <c r="E168" s="3"/>
      <c r="F168" s="3"/>
      <c r="G168" s="3"/>
      <c r="H168" s="3"/>
      <c r="I168" s="3"/>
      <c r="J168" s="3"/>
      <c r="K168" s="3"/>
      <c r="L168" s="3"/>
      <c r="M168" s="3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  <c r="AH168" s="3"/>
      <c r="AI168" s="3"/>
      <c r="AJ168" s="3"/>
      <c r="AK168" s="3"/>
      <c r="AL168" s="3"/>
      <c r="AM168" s="3"/>
      <c r="AN168" s="3"/>
    </row>
    <row r="169" spans="1:40" ht="15.75" customHeight="1" x14ac:dyDescent="0.35">
      <c r="A169" s="3"/>
      <c r="B169" s="3"/>
      <c r="C169" s="3"/>
      <c r="D169" s="3"/>
      <c r="E169" s="3"/>
      <c r="F169" s="3"/>
      <c r="G169" s="3"/>
      <c r="H169" s="3"/>
      <c r="I169" s="3"/>
      <c r="J169" s="3"/>
      <c r="K169" s="3"/>
      <c r="L169" s="3"/>
      <c r="M169" s="3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  <c r="AD169" s="3"/>
      <c r="AE169" s="3"/>
      <c r="AF169" s="3"/>
      <c r="AG169" s="3"/>
      <c r="AH169" s="3"/>
      <c r="AI169" s="3"/>
      <c r="AJ169" s="3"/>
      <c r="AK169" s="3"/>
      <c r="AL169" s="3"/>
      <c r="AM169" s="3"/>
      <c r="AN169" s="3"/>
    </row>
    <row r="170" spans="1:40" ht="15.75" customHeight="1" x14ac:dyDescent="0.35">
      <c r="A170" s="3"/>
      <c r="B170" s="3"/>
      <c r="C170" s="3"/>
      <c r="D170" s="3"/>
      <c r="E170" s="3"/>
      <c r="F170" s="3"/>
      <c r="G170" s="3"/>
      <c r="H170" s="3"/>
      <c r="I170" s="3"/>
      <c r="J170" s="3"/>
      <c r="K170" s="3"/>
      <c r="L170" s="3"/>
      <c r="M170" s="3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  <c r="AG170" s="3"/>
      <c r="AH170" s="3"/>
      <c r="AI170" s="3"/>
      <c r="AJ170" s="3"/>
      <c r="AK170" s="3"/>
      <c r="AL170" s="3"/>
      <c r="AM170" s="3"/>
      <c r="AN170" s="3"/>
    </row>
    <row r="171" spans="1:40" ht="15.75" customHeight="1" x14ac:dyDescent="0.35">
      <c r="A171" s="3"/>
      <c r="B171" s="3"/>
      <c r="C171" s="3"/>
      <c r="D171" s="3"/>
      <c r="E171" s="3"/>
      <c r="F171" s="3"/>
      <c r="G171" s="3"/>
      <c r="H171" s="3"/>
      <c r="I171" s="3"/>
      <c r="J171" s="3"/>
      <c r="K171" s="3"/>
      <c r="L171" s="3"/>
      <c r="M171" s="3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  <c r="AD171" s="3"/>
      <c r="AE171" s="3"/>
      <c r="AF171" s="3"/>
      <c r="AG171" s="3"/>
      <c r="AH171" s="3"/>
      <c r="AI171" s="3"/>
      <c r="AJ171" s="3"/>
      <c r="AK171" s="3"/>
      <c r="AL171" s="3"/>
      <c r="AM171" s="3"/>
      <c r="AN171" s="3"/>
    </row>
    <row r="172" spans="1:40" ht="15.75" customHeight="1" x14ac:dyDescent="0.35">
      <c r="A172" s="3"/>
      <c r="B172" s="3"/>
      <c r="C172" s="3"/>
      <c r="D172" s="3"/>
      <c r="E172" s="3"/>
      <c r="F172" s="3"/>
      <c r="G172" s="3"/>
      <c r="H172" s="3"/>
      <c r="I172" s="3"/>
      <c r="J172" s="3"/>
      <c r="K172" s="3"/>
      <c r="L172" s="3"/>
      <c r="M172" s="3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  <c r="AG172" s="3"/>
      <c r="AH172" s="3"/>
      <c r="AI172" s="3"/>
      <c r="AJ172" s="3"/>
      <c r="AK172" s="3"/>
      <c r="AL172" s="3"/>
      <c r="AM172" s="3"/>
      <c r="AN172" s="3"/>
    </row>
    <row r="173" spans="1:40" ht="15.75" customHeight="1" x14ac:dyDescent="0.35">
      <c r="A173" s="3"/>
      <c r="B173" s="3"/>
      <c r="C173" s="3"/>
      <c r="D173" s="3"/>
      <c r="E173" s="3"/>
      <c r="F173" s="3"/>
      <c r="G173" s="3"/>
      <c r="H173" s="3"/>
      <c r="I173" s="3"/>
      <c r="J173" s="3"/>
      <c r="K173" s="3"/>
      <c r="L173" s="3"/>
      <c r="M173" s="3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AG173" s="3"/>
      <c r="AH173" s="3"/>
      <c r="AI173" s="3"/>
      <c r="AJ173" s="3"/>
      <c r="AK173" s="3"/>
      <c r="AL173" s="3"/>
      <c r="AM173" s="3"/>
      <c r="AN173" s="3"/>
    </row>
    <row r="174" spans="1:40" ht="15.75" customHeight="1" x14ac:dyDescent="0.35">
      <c r="A174" s="3"/>
      <c r="B174" s="3"/>
      <c r="C174" s="3"/>
      <c r="D174" s="3"/>
      <c r="E174" s="3"/>
      <c r="F174" s="3"/>
      <c r="G174" s="3"/>
      <c r="H174" s="3"/>
      <c r="I174" s="3"/>
      <c r="J174" s="3"/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  <c r="AK174" s="3"/>
      <c r="AL174" s="3"/>
      <c r="AM174" s="3"/>
      <c r="AN174" s="3"/>
    </row>
    <row r="175" spans="1:40" ht="15.75" customHeight="1" x14ac:dyDescent="0.35">
      <c r="A175" s="3"/>
      <c r="B175" s="3"/>
      <c r="C175" s="3"/>
      <c r="D175" s="3"/>
      <c r="E175" s="3"/>
      <c r="F175" s="3"/>
      <c r="G175" s="3"/>
      <c r="H175" s="3"/>
      <c r="I175" s="3"/>
      <c r="J175" s="3"/>
      <c r="K175" s="3"/>
      <c r="L175" s="3"/>
      <c r="M175" s="3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  <c r="AG175" s="3"/>
      <c r="AH175" s="3"/>
      <c r="AI175" s="3"/>
      <c r="AJ175" s="3"/>
      <c r="AK175" s="3"/>
      <c r="AL175" s="3"/>
      <c r="AM175" s="3"/>
      <c r="AN175" s="3"/>
    </row>
    <row r="176" spans="1:40" ht="15.75" customHeight="1" x14ac:dyDescent="0.35">
      <c r="A176" s="3"/>
      <c r="B176" s="3"/>
      <c r="C176" s="3"/>
      <c r="D176" s="3"/>
      <c r="E176" s="3"/>
      <c r="F176" s="3"/>
      <c r="G176" s="3"/>
      <c r="H176" s="3"/>
      <c r="I176" s="3"/>
      <c r="J176" s="3"/>
      <c r="K176" s="3"/>
      <c r="L176" s="3"/>
      <c r="M176" s="3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  <c r="AK176" s="3"/>
      <c r="AL176" s="3"/>
      <c r="AM176" s="3"/>
      <c r="AN176" s="3"/>
    </row>
    <row r="177" spans="1:40" ht="15.75" customHeight="1" x14ac:dyDescent="0.35">
      <c r="A177" s="3"/>
      <c r="B177" s="3"/>
      <c r="C177" s="3"/>
      <c r="D177" s="3"/>
      <c r="E177" s="3"/>
      <c r="F177" s="3"/>
      <c r="G177" s="3"/>
      <c r="H177" s="3"/>
      <c r="I177" s="3"/>
      <c r="J177" s="3"/>
      <c r="K177" s="3"/>
      <c r="L177" s="3"/>
      <c r="M177" s="3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  <c r="AG177" s="3"/>
      <c r="AH177" s="3"/>
      <c r="AI177" s="3"/>
      <c r="AJ177" s="3"/>
      <c r="AK177" s="3"/>
      <c r="AL177" s="3"/>
      <c r="AM177" s="3"/>
      <c r="AN177" s="3"/>
    </row>
    <row r="178" spans="1:40" ht="15.75" customHeight="1" x14ac:dyDescent="0.35">
      <c r="A178" s="3"/>
      <c r="B178" s="3"/>
      <c r="C178" s="3"/>
      <c r="D178" s="3"/>
      <c r="E178" s="3"/>
      <c r="F178" s="3"/>
      <c r="G178" s="3"/>
      <c r="H178" s="3"/>
      <c r="I178" s="3"/>
      <c r="J178" s="3"/>
      <c r="K178" s="3"/>
      <c r="L178" s="3"/>
      <c r="M178" s="3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  <c r="AE178" s="3"/>
      <c r="AF178" s="3"/>
      <c r="AG178" s="3"/>
      <c r="AH178" s="3"/>
      <c r="AI178" s="3"/>
      <c r="AJ178" s="3"/>
      <c r="AK178" s="3"/>
      <c r="AL178" s="3"/>
      <c r="AM178" s="3"/>
      <c r="AN178" s="3"/>
    </row>
    <row r="179" spans="1:40" ht="15.75" customHeight="1" x14ac:dyDescent="0.35">
      <c r="A179" s="3"/>
      <c r="B179" s="3"/>
      <c r="C179" s="3"/>
      <c r="D179" s="3"/>
      <c r="E179" s="3"/>
      <c r="F179" s="3"/>
      <c r="G179" s="3"/>
      <c r="H179" s="3"/>
      <c r="I179" s="3"/>
      <c r="J179" s="3"/>
      <c r="K179" s="3"/>
      <c r="L179" s="3"/>
      <c r="M179" s="3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  <c r="AD179" s="3"/>
      <c r="AE179" s="3"/>
      <c r="AF179" s="3"/>
      <c r="AG179" s="3"/>
      <c r="AH179" s="3"/>
      <c r="AI179" s="3"/>
      <c r="AJ179" s="3"/>
      <c r="AK179" s="3"/>
      <c r="AL179" s="3"/>
      <c r="AM179" s="3"/>
      <c r="AN179" s="3"/>
    </row>
    <row r="180" spans="1:40" ht="15.75" customHeight="1" x14ac:dyDescent="0.35">
      <c r="A180" s="3"/>
      <c r="B180" s="3"/>
      <c r="C180" s="3"/>
      <c r="D180" s="3"/>
      <c r="E180" s="3"/>
      <c r="F180" s="3"/>
      <c r="G180" s="3"/>
      <c r="H180" s="3"/>
      <c r="I180" s="3"/>
      <c r="J180" s="3"/>
      <c r="K180" s="3"/>
      <c r="L180" s="3"/>
      <c r="M180" s="3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  <c r="AD180" s="3"/>
      <c r="AE180" s="3"/>
      <c r="AF180" s="3"/>
      <c r="AG180" s="3"/>
      <c r="AH180" s="3"/>
      <c r="AI180" s="3"/>
      <c r="AJ180" s="3"/>
      <c r="AK180" s="3"/>
      <c r="AL180" s="3"/>
      <c r="AM180" s="3"/>
      <c r="AN180" s="3"/>
    </row>
    <row r="181" spans="1:40" ht="15.75" customHeight="1" x14ac:dyDescent="0.35">
      <c r="A181" s="3"/>
      <c r="B181" s="3"/>
      <c r="C181" s="3"/>
      <c r="D181" s="3"/>
      <c r="E181" s="3"/>
      <c r="F181" s="3"/>
      <c r="G181" s="3"/>
      <c r="H181" s="3"/>
      <c r="I181" s="3"/>
      <c r="J181" s="3"/>
      <c r="K181" s="3"/>
      <c r="L181" s="3"/>
      <c r="M181" s="3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  <c r="AD181" s="3"/>
      <c r="AE181" s="3"/>
      <c r="AF181" s="3"/>
      <c r="AG181" s="3"/>
      <c r="AH181" s="3"/>
      <c r="AI181" s="3"/>
      <c r="AJ181" s="3"/>
      <c r="AK181" s="3"/>
      <c r="AL181" s="3"/>
      <c r="AM181" s="3"/>
      <c r="AN181" s="3"/>
    </row>
    <row r="182" spans="1:40" ht="15.75" customHeight="1" x14ac:dyDescent="0.35">
      <c r="A182" s="3"/>
      <c r="B182" s="3"/>
      <c r="C182" s="3"/>
      <c r="D182" s="3"/>
      <c r="E182" s="3"/>
      <c r="F182" s="3"/>
      <c r="G182" s="3"/>
      <c r="H182" s="3"/>
      <c r="I182" s="3"/>
      <c r="J182" s="3"/>
      <c r="K182" s="3"/>
      <c r="L182" s="3"/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  <c r="AD182" s="3"/>
      <c r="AE182" s="3"/>
      <c r="AF182" s="3"/>
      <c r="AG182" s="3"/>
      <c r="AH182" s="3"/>
      <c r="AI182" s="3"/>
      <c r="AJ182" s="3"/>
      <c r="AK182" s="3"/>
      <c r="AL182" s="3"/>
      <c r="AM182" s="3"/>
      <c r="AN182" s="3"/>
    </row>
    <row r="183" spans="1:40" ht="15.75" customHeight="1" x14ac:dyDescent="0.35">
      <c r="A183" s="3"/>
      <c r="B183" s="3"/>
      <c r="C183" s="3"/>
      <c r="D183" s="3"/>
      <c r="E183" s="3"/>
      <c r="F183" s="3"/>
      <c r="G183" s="3"/>
      <c r="H183" s="3"/>
      <c r="I183" s="3"/>
      <c r="J183" s="3"/>
      <c r="K183" s="3"/>
      <c r="L183" s="3"/>
      <c r="M183" s="3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  <c r="AD183" s="3"/>
      <c r="AE183" s="3"/>
      <c r="AF183" s="3"/>
      <c r="AG183" s="3"/>
      <c r="AH183" s="3"/>
      <c r="AI183" s="3"/>
      <c r="AJ183" s="3"/>
      <c r="AK183" s="3"/>
      <c r="AL183" s="3"/>
      <c r="AM183" s="3"/>
      <c r="AN183" s="3"/>
    </row>
    <row r="184" spans="1:40" ht="15.75" customHeight="1" x14ac:dyDescent="0.35">
      <c r="A184" s="3"/>
      <c r="B184" s="3"/>
      <c r="C184" s="3"/>
      <c r="D184" s="3"/>
      <c r="E184" s="3"/>
      <c r="F184" s="3"/>
      <c r="G184" s="3"/>
      <c r="H184" s="3"/>
      <c r="I184" s="3"/>
      <c r="J184" s="3"/>
      <c r="K184" s="3"/>
      <c r="L184" s="3"/>
      <c r="M184" s="3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  <c r="AD184" s="3"/>
      <c r="AE184" s="3"/>
      <c r="AF184" s="3"/>
      <c r="AG184" s="3"/>
      <c r="AH184" s="3"/>
      <c r="AI184" s="3"/>
      <c r="AJ184" s="3"/>
      <c r="AK184" s="3"/>
      <c r="AL184" s="3"/>
      <c r="AM184" s="3"/>
      <c r="AN184" s="3"/>
    </row>
    <row r="185" spans="1:40" ht="15.75" customHeight="1" x14ac:dyDescent="0.35">
      <c r="A185" s="3"/>
      <c r="B185" s="3"/>
      <c r="C185" s="3"/>
      <c r="D185" s="3"/>
      <c r="E185" s="3"/>
      <c r="F185" s="3"/>
      <c r="G185" s="3"/>
      <c r="H185" s="3"/>
      <c r="I185" s="3"/>
      <c r="J185" s="3"/>
      <c r="K185" s="3"/>
      <c r="L185" s="3"/>
      <c r="M185" s="3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  <c r="AD185" s="3"/>
      <c r="AE185" s="3"/>
      <c r="AF185" s="3"/>
      <c r="AG185" s="3"/>
      <c r="AH185" s="3"/>
      <c r="AI185" s="3"/>
      <c r="AJ185" s="3"/>
      <c r="AK185" s="3"/>
      <c r="AL185" s="3"/>
      <c r="AM185" s="3"/>
      <c r="AN185" s="3"/>
    </row>
    <row r="186" spans="1:40" ht="15.75" customHeight="1" x14ac:dyDescent="0.35">
      <c r="A186" s="3"/>
      <c r="B186" s="3"/>
      <c r="C186" s="3"/>
      <c r="D186" s="3"/>
      <c r="E186" s="3"/>
      <c r="F186" s="3"/>
      <c r="G186" s="3"/>
      <c r="H186" s="3"/>
      <c r="I186" s="3"/>
      <c r="J186" s="3"/>
      <c r="K186" s="3"/>
      <c r="L186" s="3"/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  <c r="AD186" s="3"/>
      <c r="AE186" s="3"/>
      <c r="AF186" s="3"/>
      <c r="AG186" s="3"/>
      <c r="AH186" s="3"/>
      <c r="AI186" s="3"/>
      <c r="AJ186" s="3"/>
      <c r="AK186" s="3"/>
      <c r="AL186" s="3"/>
      <c r="AM186" s="3"/>
      <c r="AN186" s="3"/>
    </row>
    <row r="187" spans="1:40" ht="15.75" customHeight="1" x14ac:dyDescent="0.35">
      <c r="A187" s="3"/>
      <c r="B187" s="3"/>
      <c r="C187" s="3"/>
      <c r="D187" s="3"/>
      <c r="E187" s="3"/>
      <c r="F187" s="3"/>
      <c r="G187" s="3"/>
      <c r="H187" s="3"/>
      <c r="I187" s="3"/>
      <c r="J187" s="3"/>
      <c r="K187" s="3"/>
      <c r="L187" s="3"/>
      <c r="M187" s="3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3"/>
      <c r="AG187" s="3"/>
      <c r="AH187" s="3"/>
      <c r="AI187" s="3"/>
      <c r="AJ187" s="3"/>
      <c r="AK187" s="3"/>
      <c r="AL187" s="3"/>
      <c r="AM187" s="3"/>
      <c r="AN187" s="3"/>
    </row>
    <row r="188" spans="1:40" ht="15.75" customHeight="1" x14ac:dyDescent="0.35">
      <c r="A188" s="3"/>
      <c r="B188" s="3"/>
      <c r="C188" s="3"/>
      <c r="D188" s="3"/>
      <c r="E188" s="3"/>
      <c r="F188" s="3"/>
      <c r="G188" s="3"/>
      <c r="H188" s="3"/>
      <c r="I188" s="3"/>
      <c r="J188" s="3"/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  <c r="AG188" s="3"/>
      <c r="AH188" s="3"/>
      <c r="AI188" s="3"/>
      <c r="AJ188" s="3"/>
      <c r="AK188" s="3"/>
      <c r="AL188" s="3"/>
      <c r="AM188" s="3"/>
      <c r="AN188" s="3"/>
    </row>
    <row r="189" spans="1:40" ht="15.75" customHeight="1" x14ac:dyDescent="0.35">
      <c r="A189" s="3"/>
      <c r="B189" s="3"/>
      <c r="C189" s="3"/>
      <c r="D189" s="3"/>
      <c r="E189" s="3"/>
      <c r="F189" s="3"/>
      <c r="G189" s="3"/>
      <c r="H189" s="3"/>
      <c r="I189" s="3"/>
      <c r="J189" s="3"/>
      <c r="K189" s="3"/>
      <c r="L189" s="3"/>
      <c r="M189" s="3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  <c r="AD189" s="3"/>
      <c r="AE189" s="3"/>
      <c r="AF189" s="3"/>
      <c r="AG189" s="3"/>
      <c r="AH189" s="3"/>
      <c r="AI189" s="3"/>
      <c r="AJ189" s="3"/>
      <c r="AK189" s="3"/>
      <c r="AL189" s="3"/>
      <c r="AM189" s="3"/>
      <c r="AN189" s="3"/>
    </row>
    <row r="190" spans="1:40" ht="15.75" customHeight="1" x14ac:dyDescent="0.35">
      <c r="A190" s="3"/>
      <c r="B190" s="3"/>
      <c r="C190" s="3"/>
      <c r="D190" s="3"/>
      <c r="E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AH190" s="3"/>
      <c r="AI190" s="3"/>
      <c r="AJ190" s="3"/>
      <c r="AK190" s="3"/>
      <c r="AL190" s="3"/>
      <c r="AM190" s="3"/>
      <c r="AN190" s="3"/>
    </row>
    <row r="191" spans="1:40" ht="15.75" customHeight="1" x14ac:dyDescent="0.35">
      <c r="A191" s="3"/>
      <c r="B191" s="3"/>
      <c r="C191" s="3"/>
      <c r="D191" s="3"/>
      <c r="E191" s="3"/>
      <c r="F191" s="3"/>
      <c r="G191" s="3"/>
      <c r="H191" s="3"/>
      <c r="I191" s="3"/>
      <c r="J191" s="3"/>
      <c r="K191" s="3"/>
      <c r="L191" s="3"/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  <c r="AK191" s="3"/>
      <c r="AL191" s="3"/>
      <c r="AM191" s="3"/>
      <c r="AN191" s="3"/>
    </row>
    <row r="192" spans="1:40" ht="15.75" customHeight="1" x14ac:dyDescent="0.35">
      <c r="A192" s="3"/>
      <c r="B192" s="3"/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AH192" s="3"/>
      <c r="AI192" s="3"/>
      <c r="AJ192" s="3"/>
      <c r="AK192" s="3"/>
      <c r="AL192" s="3"/>
      <c r="AM192" s="3"/>
      <c r="AN192" s="3"/>
    </row>
    <row r="193" spans="1:40" ht="15.75" customHeight="1" x14ac:dyDescent="0.35">
      <c r="A193" s="3"/>
      <c r="B193" s="3"/>
      <c r="C193" s="3"/>
      <c r="D193" s="3"/>
      <c r="E193" s="3"/>
      <c r="F193" s="3"/>
      <c r="G193" s="3"/>
      <c r="H193" s="3"/>
      <c r="I193" s="3"/>
      <c r="J193" s="3"/>
      <c r="K193" s="3"/>
      <c r="L193" s="3"/>
      <c r="M193" s="3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AH193" s="3"/>
      <c r="AI193" s="3"/>
      <c r="AJ193" s="3"/>
      <c r="AK193" s="3"/>
      <c r="AL193" s="3"/>
      <c r="AM193" s="3"/>
      <c r="AN193" s="3"/>
    </row>
    <row r="194" spans="1:40" ht="15.75" customHeight="1" x14ac:dyDescent="0.35">
      <c r="A194" s="3"/>
      <c r="B194" s="3"/>
      <c r="C194" s="3"/>
      <c r="D194" s="3"/>
      <c r="E194" s="3"/>
      <c r="F194" s="3"/>
      <c r="G194" s="3"/>
      <c r="H194" s="3"/>
      <c r="I194" s="3"/>
      <c r="J194" s="3"/>
      <c r="K194" s="3"/>
      <c r="L194" s="3"/>
      <c r="M194" s="3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  <c r="AK194" s="3"/>
      <c r="AL194" s="3"/>
      <c r="AM194" s="3"/>
      <c r="AN194" s="3"/>
    </row>
    <row r="195" spans="1:40" ht="15.75" customHeight="1" x14ac:dyDescent="0.35">
      <c r="A195" s="3"/>
      <c r="B195" s="3"/>
      <c r="C195" s="3"/>
      <c r="D195" s="3"/>
      <c r="E195" s="3"/>
      <c r="F195" s="3"/>
      <c r="G195" s="3"/>
      <c r="H195" s="3"/>
      <c r="I195" s="3"/>
      <c r="J195" s="3"/>
      <c r="K195" s="3"/>
      <c r="L195" s="3"/>
      <c r="M195" s="3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AH195" s="3"/>
      <c r="AI195" s="3"/>
      <c r="AJ195" s="3"/>
      <c r="AK195" s="3"/>
      <c r="AL195" s="3"/>
      <c r="AM195" s="3"/>
      <c r="AN195" s="3"/>
    </row>
    <row r="196" spans="1:40" ht="15.75" customHeight="1" x14ac:dyDescent="0.35">
      <c r="A196" s="3"/>
      <c r="B196" s="3"/>
      <c r="C196" s="3"/>
      <c r="D196" s="3"/>
      <c r="E196" s="3"/>
      <c r="F196" s="3"/>
      <c r="G196" s="3"/>
      <c r="H196" s="3"/>
      <c r="I196" s="3"/>
      <c r="J196" s="3"/>
      <c r="K196" s="3"/>
      <c r="L196" s="3"/>
      <c r="M196" s="3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AH196" s="3"/>
      <c r="AI196" s="3"/>
      <c r="AJ196" s="3"/>
      <c r="AK196" s="3"/>
      <c r="AL196" s="3"/>
      <c r="AM196" s="3"/>
      <c r="AN196" s="3"/>
    </row>
    <row r="197" spans="1:40" ht="15.75" customHeight="1" x14ac:dyDescent="0.35">
      <c r="A197" s="3"/>
      <c r="B197" s="3"/>
      <c r="C197" s="3"/>
      <c r="D197" s="3"/>
      <c r="E197" s="3"/>
      <c r="F197" s="3"/>
      <c r="G197" s="3"/>
      <c r="H197" s="3"/>
      <c r="I197" s="3"/>
      <c r="J197" s="3"/>
      <c r="K197" s="3"/>
      <c r="L197" s="3"/>
      <c r="M197" s="3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  <c r="AK197" s="3"/>
      <c r="AL197" s="3"/>
      <c r="AM197" s="3"/>
      <c r="AN197" s="3"/>
    </row>
    <row r="198" spans="1:40" ht="15.75" customHeight="1" x14ac:dyDescent="0.35">
      <c r="A198" s="3"/>
      <c r="B198" s="3"/>
      <c r="C198" s="3"/>
      <c r="D198" s="3"/>
      <c r="E198" s="3"/>
      <c r="F198" s="3"/>
      <c r="G198" s="3"/>
      <c r="H198" s="3"/>
      <c r="I198" s="3"/>
      <c r="J198" s="3"/>
      <c r="K198" s="3"/>
      <c r="L198" s="3"/>
      <c r="M198" s="3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AH198" s="3"/>
      <c r="AI198" s="3"/>
      <c r="AJ198" s="3"/>
      <c r="AK198" s="3"/>
      <c r="AL198" s="3"/>
      <c r="AM198" s="3"/>
      <c r="AN198" s="3"/>
    </row>
    <row r="199" spans="1:40" ht="15.75" customHeight="1" x14ac:dyDescent="0.35">
      <c r="A199" s="3"/>
      <c r="B199" s="3"/>
      <c r="C199" s="3"/>
      <c r="D199" s="3"/>
      <c r="E199" s="3"/>
      <c r="F199" s="3"/>
      <c r="G199" s="3"/>
      <c r="H199" s="3"/>
      <c r="I199" s="3"/>
      <c r="J199" s="3"/>
      <c r="K199" s="3"/>
      <c r="L199" s="3"/>
      <c r="M199" s="3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  <c r="AK199" s="3"/>
      <c r="AL199" s="3"/>
      <c r="AM199" s="3"/>
      <c r="AN199" s="3"/>
    </row>
    <row r="200" spans="1:40" ht="15.75" customHeight="1" x14ac:dyDescent="0.35">
      <c r="A200" s="3"/>
      <c r="B200" s="3"/>
      <c r="C200" s="3"/>
      <c r="D200" s="3"/>
      <c r="E200" s="3"/>
      <c r="F200" s="3"/>
      <c r="G200" s="3"/>
      <c r="H200" s="3"/>
      <c r="I200" s="3"/>
      <c r="J200" s="3"/>
      <c r="K200" s="3"/>
      <c r="L200" s="3"/>
      <c r="M200" s="3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  <c r="AK200" s="3"/>
      <c r="AL200" s="3"/>
      <c r="AM200" s="3"/>
      <c r="AN200" s="3"/>
    </row>
    <row r="201" spans="1:40" ht="15.75" customHeight="1" x14ac:dyDescent="0.35">
      <c r="A201" s="3"/>
      <c r="B201" s="3"/>
      <c r="C201" s="3"/>
      <c r="D201" s="3"/>
      <c r="E201" s="3"/>
      <c r="F201" s="3"/>
      <c r="G201" s="3"/>
      <c r="H201" s="3"/>
      <c r="I201" s="3"/>
      <c r="J201" s="3"/>
      <c r="K201" s="3"/>
      <c r="L201" s="3"/>
      <c r="M201" s="3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AH201" s="3"/>
      <c r="AI201" s="3"/>
      <c r="AJ201" s="3"/>
      <c r="AK201" s="3"/>
      <c r="AL201" s="3"/>
      <c r="AM201" s="3"/>
      <c r="AN201" s="3"/>
    </row>
    <row r="202" spans="1:40" ht="15.75" customHeight="1" x14ac:dyDescent="0.35">
      <c r="A202" s="3"/>
      <c r="B202" s="3"/>
      <c r="C202" s="3"/>
      <c r="D202" s="3"/>
      <c r="E202" s="3"/>
      <c r="F202" s="3"/>
      <c r="G202" s="3"/>
      <c r="H202" s="3"/>
      <c r="I202" s="3"/>
      <c r="J202" s="3"/>
      <c r="K202" s="3"/>
      <c r="L202" s="3"/>
      <c r="M202" s="3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AH202" s="3"/>
      <c r="AI202" s="3"/>
      <c r="AJ202" s="3"/>
      <c r="AK202" s="3"/>
      <c r="AL202" s="3"/>
      <c r="AM202" s="3"/>
      <c r="AN202" s="3"/>
    </row>
    <row r="203" spans="1:40" ht="15.75" customHeight="1" x14ac:dyDescent="0.35">
      <c r="A203" s="3"/>
      <c r="B203" s="3"/>
      <c r="C203" s="3"/>
      <c r="D203" s="3"/>
      <c r="E203" s="3"/>
      <c r="F203" s="3"/>
      <c r="G203" s="3"/>
      <c r="H203" s="3"/>
      <c r="I203" s="3"/>
      <c r="J203" s="3"/>
      <c r="K203" s="3"/>
      <c r="L203" s="3"/>
      <c r="M203" s="3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  <c r="AK203" s="3"/>
      <c r="AL203" s="3"/>
      <c r="AM203" s="3"/>
      <c r="AN203" s="3"/>
    </row>
    <row r="204" spans="1:40" ht="15.75" customHeight="1" x14ac:dyDescent="0.35">
      <c r="A204" s="3"/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AH204" s="3"/>
      <c r="AI204" s="3"/>
      <c r="AJ204" s="3"/>
      <c r="AK204" s="3"/>
      <c r="AL204" s="3"/>
      <c r="AM204" s="3"/>
      <c r="AN204" s="3"/>
    </row>
    <row r="205" spans="1:40" ht="15.75" customHeight="1" x14ac:dyDescent="0.35">
      <c r="A205" s="3"/>
      <c r="B205" s="3"/>
      <c r="C205" s="3"/>
      <c r="D205" s="3"/>
      <c r="E205" s="3"/>
      <c r="F205" s="3"/>
      <c r="G205" s="3"/>
      <c r="H205" s="3"/>
      <c r="I205" s="3"/>
      <c r="J205" s="3"/>
      <c r="K205" s="3"/>
      <c r="L205" s="3"/>
      <c r="M205" s="3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AH205" s="3"/>
      <c r="AI205" s="3"/>
      <c r="AJ205" s="3"/>
      <c r="AK205" s="3"/>
      <c r="AL205" s="3"/>
      <c r="AM205" s="3"/>
      <c r="AN205" s="3"/>
    </row>
    <row r="206" spans="1:40" ht="15.75" customHeight="1" x14ac:dyDescent="0.35">
      <c r="A206" s="3"/>
      <c r="B206" s="3"/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AH206" s="3"/>
      <c r="AI206" s="3"/>
      <c r="AJ206" s="3"/>
      <c r="AK206" s="3"/>
      <c r="AL206" s="3"/>
      <c r="AM206" s="3"/>
      <c r="AN206" s="3"/>
    </row>
    <row r="207" spans="1:40" ht="15.75" customHeight="1" x14ac:dyDescent="0.35">
      <c r="A207" s="3"/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AH207" s="3"/>
      <c r="AI207" s="3"/>
      <c r="AJ207" s="3"/>
      <c r="AK207" s="3"/>
      <c r="AL207" s="3"/>
      <c r="AM207" s="3"/>
      <c r="AN207" s="3"/>
    </row>
    <row r="208" spans="1:40" ht="15.75" customHeight="1" x14ac:dyDescent="0.35">
      <c r="A208" s="3"/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AH208" s="3"/>
      <c r="AI208" s="3"/>
      <c r="AJ208" s="3"/>
      <c r="AK208" s="3"/>
      <c r="AL208" s="3"/>
      <c r="AM208" s="3"/>
      <c r="AN208" s="3"/>
    </row>
    <row r="209" spans="1:40" ht="15.75" customHeight="1" x14ac:dyDescent="0.35">
      <c r="A209" s="3"/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  <c r="N209" s="3"/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AH209" s="3"/>
      <c r="AI209" s="3"/>
      <c r="AJ209" s="3"/>
      <c r="AK209" s="3"/>
      <c r="AL209" s="3"/>
      <c r="AM209" s="3"/>
      <c r="AN209" s="3"/>
    </row>
    <row r="210" spans="1:40" ht="15.75" customHeight="1" x14ac:dyDescent="0.35">
      <c r="A210" s="3"/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  <c r="AK210" s="3"/>
      <c r="AL210" s="3"/>
      <c r="AM210" s="3"/>
      <c r="AN210" s="3"/>
    </row>
    <row r="211" spans="1:40" ht="15.75" customHeight="1" x14ac:dyDescent="0.35">
      <c r="A211" s="3"/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AH211" s="3"/>
      <c r="AI211" s="3"/>
      <c r="AJ211" s="3"/>
      <c r="AK211" s="3"/>
      <c r="AL211" s="3"/>
      <c r="AM211" s="3"/>
      <c r="AN211" s="3"/>
    </row>
    <row r="212" spans="1:40" ht="15.75" customHeight="1" x14ac:dyDescent="0.35">
      <c r="A212" s="3"/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AH212" s="3"/>
      <c r="AI212" s="3"/>
      <c r="AJ212" s="3"/>
      <c r="AK212" s="3"/>
      <c r="AL212" s="3"/>
      <c r="AM212" s="3"/>
      <c r="AN212" s="3"/>
    </row>
    <row r="213" spans="1:40" ht="15.75" customHeight="1" x14ac:dyDescent="0.35">
      <c r="A213" s="3"/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  <c r="N213" s="3"/>
      <c r="O213" s="3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  <c r="AK213" s="3"/>
      <c r="AL213" s="3"/>
      <c r="AM213" s="3"/>
      <c r="AN213" s="3"/>
    </row>
    <row r="214" spans="1:40" ht="15.75" customHeight="1" x14ac:dyDescent="0.35">
      <c r="A214" s="3"/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  <c r="AK214" s="3"/>
      <c r="AL214" s="3"/>
      <c r="AM214" s="3"/>
      <c r="AN214" s="3"/>
    </row>
    <row r="215" spans="1:40" ht="15.75" customHeight="1" x14ac:dyDescent="0.35">
      <c r="A215" s="3"/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AH215" s="3"/>
      <c r="AI215" s="3"/>
      <c r="AJ215" s="3"/>
      <c r="AK215" s="3"/>
      <c r="AL215" s="3"/>
      <c r="AM215" s="3"/>
      <c r="AN215" s="3"/>
    </row>
    <row r="216" spans="1:40" ht="15.75" customHeight="1" x14ac:dyDescent="0.35">
      <c r="A216" s="3"/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3"/>
      <c r="M216" s="3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AH216" s="3"/>
      <c r="AI216" s="3"/>
      <c r="AJ216" s="3"/>
      <c r="AK216" s="3"/>
      <c r="AL216" s="3"/>
      <c r="AM216" s="3"/>
      <c r="AN216" s="3"/>
    </row>
    <row r="217" spans="1:40" ht="15.75" customHeight="1" x14ac:dyDescent="0.35">
      <c r="A217" s="3"/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AH217" s="3"/>
      <c r="AI217" s="3"/>
      <c r="AJ217" s="3"/>
      <c r="AK217" s="3"/>
      <c r="AL217" s="3"/>
      <c r="AM217" s="3"/>
      <c r="AN217" s="3"/>
    </row>
    <row r="218" spans="1:40" ht="15.75" customHeight="1" x14ac:dyDescent="0.35">
      <c r="A218" s="3"/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AH218" s="3"/>
      <c r="AI218" s="3"/>
      <c r="AJ218" s="3"/>
      <c r="AK218" s="3"/>
      <c r="AL218" s="3"/>
      <c r="AM218" s="3"/>
      <c r="AN218" s="3"/>
    </row>
    <row r="219" spans="1:40" ht="15.75" customHeight="1" x14ac:dyDescent="0.35">
      <c r="A219" s="3"/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AH219" s="3"/>
      <c r="AI219" s="3"/>
      <c r="AJ219" s="3"/>
      <c r="AK219" s="3"/>
      <c r="AL219" s="3"/>
      <c r="AM219" s="3"/>
      <c r="AN219" s="3"/>
    </row>
    <row r="220" spans="1:40" ht="15.75" customHeight="1" x14ac:dyDescent="0.35">
      <c r="A220" s="3"/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  <c r="AK220" s="3"/>
      <c r="AL220" s="3"/>
      <c r="AM220" s="3"/>
      <c r="AN220" s="3"/>
    </row>
    <row r="221" spans="1:40" ht="15.75" customHeight="1" x14ac:dyDescent="0.35">
      <c r="A221" s="3"/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  <c r="AK221" s="3"/>
      <c r="AL221" s="3"/>
      <c r="AM221" s="3"/>
      <c r="AN221" s="3"/>
    </row>
    <row r="222" spans="1:40" ht="15.75" customHeight="1" x14ac:dyDescent="0.35">
      <c r="A222" s="3"/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  <c r="AK222" s="3"/>
      <c r="AL222" s="3"/>
      <c r="AM222" s="3"/>
      <c r="AN222" s="3"/>
    </row>
    <row r="223" spans="1:40" ht="15.75" customHeight="1" x14ac:dyDescent="0.35">
      <c r="A223" s="3"/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AH223" s="3"/>
      <c r="AI223" s="3"/>
      <c r="AJ223" s="3"/>
      <c r="AK223" s="3"/>
      <c r="AL223" s="3"/>
      <c r="AM223" s="3"/>
      <c r="AN223" s="3"/>
    </row>
    <row r="224" spans="1:40" ht="15.75" customHeight="1" x14ac:dyDescent="0.35">
      <c r="A224" s="3"/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AH224" s="3"/>
      <c r="AI224" s="3"/>
      <c r="AJ224" s="3"/>
      <c r="AK224" s="3"/>
      <c r="AL224" s="3"/>
      <c r="AM224" s="3"/>
      <c r="AN224" s="3"/>
    </row>
    <row r="225" spans="1:40" ht="15.75" customHeight="1" x14ac:dyDescent="0.35">
      <c r="A225" s="3"/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AH225" s="3"/>
      <c r="AI225" s="3"/>
      <c r="AJ225" s="3"/>
      <c r="AK225" s="3"/>
      <c r="AL225" s="3"/>
      <c r="AM225" s="3"/>
      <c r="AN225" s="3"/>
    </row>
    <row r="226" spans="1:40" ht="15.75" customHeight="1" x14ac:dyDescent="0.35">
      <c r="A226" s="3"/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AH226" s="3"/>
      <c r="AI226" s="3"/>
      <c r="AJ226" s="3"/>
      <c r="AK226" s="3"/>
      <c r="AL226" s="3"/>
      <c r="AM226" s="3"/>
      <c r="AN226" s="3"/>
    </row>
    <row r="227" spans="1:40" ht="15.75" customHeight="1" x14ac:dyDescent="0.35">
      <c r="A227" s="3"/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AH227" s="3"/>
      <c r="AI227" s="3"/>
      <c r="AJ227" s="3"/>
      <c r="AK227" s="3"/>
      <c r="AL227" s="3"/>
      <c r="AM227" s="3"/>
      <c r="AN227" s="3"/>
    </row>
    <row r="228" spans="1:40" ht="15.75" customHeight="1" x14ac:dyDescent="0.35">
      <c r="A228" s="3"/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AH228" s="3"/>
      <c r="AI228" s="3"/>
      <c r="AJ228" s="3"/>
      <c r="AK228" s="3"/>
      <c r="AL228" s="3"/>
      <c r="AM228" s="3"/>
      <c r="AN228" s="3"/>
    </row>
    <row r="229" spans="1:40" ht="15.75" customHeight="1" x14ac:dyDescent="0.35">
      <c r="A229" s="3"/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AH229" s="3"/>
      <c r="AI229" s="3"/>
      <c r="AJ229" s="3"/>
      <c r="AK229" s="3"/>
      <c r="AL229" s="3"/>
      <c r="AM229" s="3"/>
      <c r="AN229" s="3"/>
    </row>
    <row r="230" spans="1:40" ht="15.75" customHeight="1" x14ac:dyDescent="0.35">
      <c r="A230" s="3"/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AH230" s="3"/>
      <c r="AI230" s="3"/>
      <c r="AJ230" s="3"/>
      <c r="AK230" s="3"/>
      <c r="AL230" s="3"/>
      <c r="AM230" s="3"/>
      <c r="AN230" s="3"/>
    </row>
    <row r="231" spans="1:40" ht="15.75" customHeight="1" x14ac:dyDescent="0.35">
      <c r="A231" s="3"/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  <c r="AG231" s="3"/>
      <c r="AH231" s="3"/>
      <c r="AI231" s="3"/>
      <c r="AJ231" s="3"/>
      <c r="AK231" s="3"/>
      <c r="AL231" s="3"/>
      <c r="AM231" s="3"/>
      <c r="AN231" s="3"/>
    </row>
    <row r="232" spans="1:40" ht="15.75" customHeight="1" x14ac:dyDescent="0.35">
      <c r="A232" s="3"/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  <c r="AG232" s="3"/>
      <c r="AH232" s="3"/>
      <c r="AI232" s="3"/>
      <c r="AJ232" s="3"/>
      <c r="AK232" s="3"/>
      <c r="AL232" s="3"/>
      <c r="AM232" s="3"/>
      <c r="AN232" s="3"/>
    </row>
    <row r="233" spans="1:40" ht="15.75" customHeight="1" x14ac:dyDescent="0.35">
      <c r="A233" s="3"/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AH233" s="3"/>
      <c r="AI233" s="3"/>
      <c r="AJ233" s="3"/>
      <c r="AK233" s="3"/>
      <c r="AL233" s="3"/>
      <c r="AM233" s="3"/>
      <c r="AN233" s="3"/>
    </row>
    <row r="234" spans="1:40" ht="15.75" customHeight="1" x14ac:dyDescent="0.35">
      <c r="A234" s="3"/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  <c r="AK234" s="3"/>
      <c r="AL234" s="3"/>
      <c r="AM234" s="3"/>
      <c r="AN234" s="3"/>
    </row>
    <row r="235" spans="1:40" ht="15.75" customHeight="1" x14ac:dyDescent="0.35">
      <c r="A235" s="3"/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  <c r="AK235" s="3"/>
      <c r="AL235" s="3"/>
      <c r="AM235" s="3"/>
      <c r="AN235" s="3"/>
    </row>
    <row r="236" spans="1:40" ht="15.75" customHeight="1" x14ac:dyDescent="0.35">
      <c r="A236" s="3"/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  <c r="AK236" s="3"/>
      <c r="AL236" s="3"/>
      <c r="AM236" s="3"/>
      <c r="AN236" s="3"/>
    </row>
    <row r="237" spans="1:40" ht="15.75" customHeight="1" x14ac:dyDescent="0.35">
      <c r="A237" s="3"/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  <c r="AK237" s="3"/>
      <c r="AL237" s="3"/>
      <c r="AM237" s="3"/>
      <c r="AN237" s="3"/>
    </row>
    <row r="238" spans="1:40" ht="15.75" customHeight="1" x14ac:dyDescent="0.35">
      <c r="A238" s="3"/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  <c r="AK238" s="3"/>
      <c r="AL238" s="3"/>
      <c r="AM238" s="3"/>
      <c r="AN238" s="3"/>
    </row>
    <row r="239" spans="1:40" ht="15.75" customHeight="1" x14ac:dyDescent="0.35">
      <c r="A239" s="3"/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  <c r="AG239" s="3"/>
      <c r="AH239" s="3"/>
      <c r="AI239" s="3"/>
      <c r="AJ239" s="3"/>
      <c r="AK239" s="3"/>
      <c r="AL239" s="3"/>
      <c r="AM239" s="3"/>
      <c r="AN239" s="3"/>
    </row>
    <row r="240" spans="1:40" ht="15.75" customHeight="1" x14ac:dyDescent="0.35">
      <c r="A240" s="3"/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  <c r="AG240" s="3"/>
      <c r="AH240" s="3"/>
      <c r="AI240" s="3"/>
      <c r="AJ240" s="3"/>
      <c r="AK240" s="3"/>
      <c r="AL240" s="3"/>
      <c r="AM240" s="3"/>
      <c r="AN240" s="3"/>
    </row>
    <row r="241" spans="1:40" ht="15.75" customHeight="1" x14ac:dyDescent="0.35">
      <c r="A241" s="3"/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3"/>
      <c r="M241" s="3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  <c r="AK241" s="3"/>
      <c r="AL241" s="3"/>
      <c r="AM241" s="3"/>
      <c r="AN241" s="3"/>
    </row>
    <row r="242" spans="1:40" ht="15.75" customHeight="1" x14ac:dyDescent="0.35">
      <c r="A242" s="3"/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  <c r="AG242" s="3"/>
      <c r="AH242" s="3"/>
      <c r="AI242" s="3"/>
      <c r="AJ242" s="3"/>
      <c r="AK242" s="3"/>
      <c r="AL242" s="3"/>
      <c r="AM242" s="3"/>
      <c r="AN242" s="3"/>
    </row>
    <row r="243" spans="1:40" ht="15.75" customHeight="1" x14ac:dyDescent="0.35">
      <c r="A243" s="3"/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  <c r="AG243" s="3"/>
      <c r="AH243" s="3"/>
      <c r="AI243" s="3"/>
      <c r="AJ243" s="3"/>
      <c r="AK243" s="3"/>
      <c r="AL243" s="3"/>
      <c r="AM243" s="3"/>
      <c r="AN243" s="3"/>
    </row>
    <row r="244" spans="1:40" ht="15.75" customHeight="1" x14ac:dyDescent="0.35">
      <c r="A244" s="3"/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3"/>
      <c r="AH244" s="3"/>
      <c r="AI244" s="3"/>
      <c r="AJ244" s="3"/>
      <c r="AK244" s="3"/>
      <c r="AL244" s="3"/>
      <c r="AM244" s="3"/>
      <c r="AN244" s="3"/>
    </row>
    <row r="245" spans="1:40" ht="15.75" customHeight="1" x14ac:dyDescent="0.35">
      <c r="A245" s="3"/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  <c r="AK245" s="3"/>
      <c r="AL245" s="3"/>
      <c r="AM245" s="3"/>
      <c r="AN245" s="3"/>
    </row>
    <row r="246" spans="1:40" ht="15.75" customHeight="1" x14ac:dyDescent="0.35">
      <c r="A246" s="3"/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  <c r="AK246" s="3"/>
      <c r="AL246" s="3"/>
      <c r="AM246" s="3"/>
      <c r="AN246" s="3"/>
    </row>
    <row r="247" spans="1:40" ht="15.75" customHeight="1" x14ac:dyDescent="0.35">
      <c r="A247" s="3"/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  <c r="AK247" s="3"/>
      <c r="AL247" s="3"/>
      <c r="AM247" s="3"/>
      <c r="AN247" s="3"/>
    </row>
    <row r="248" spans="1:40" ht="15.75" customHeight="1" x14ac:dyDescent="0.35">
      <c r="A248" s="3"/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  <c r="AK248" s="3"/>
      <c r="AL248" s="3"/>
      <c r="AM248" s="3"/>
      <c r="AN248" s="3"/>
    </row>
    <row r="249" spans="1:40" ht="15.75" customHeight="1" x14ac:dyDescent="0.35">
      <c r="A249" s="3"/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  <c r="AK249" s="3"/>
      <c r="AL249" s="3"/>
      <c r="AM249" s="3"/>
      <c r="AN249" s="3"/>
    </row>
    <row r="250" spans="1:40" ht="15.75" customHeight="1" x14ac:dyDescent="0.35">
      <c r="A250" s="3"/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  <c r="AK250" s="3"/>
      <c r="AL250" s="3"/>
      <c r="AM250" s="3"/>
      <c r="AN250" s="3"/>
    </row>
    <row r="251" spans="1:40" ht="15.75" customHeight="1" x14ac:dyDescent="0.35">
      <c r="A251" s="3"/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  <c r="AK251" s="3"/>
      <c r="AL251" s="3"/>
      <c r="AM251" s="3"/>
      <c r="AN251" s="3"/>
    </row>
    <row r="252" spans="1:40" ht="15.75" customHeight="1" x14ac:dyDescent="0.35">
      <c r="A252" s="3"/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  <c r="AK252" s="3"/>
      <c r="AL252" s="3"/>
      <c r="AM252" s="3"/>
      <c r="AN252" s="3"/>
    </row>
    <row r="253" spans="1:40" ht="15.75" customHeight="1" x14ac:dyDescent="0.35">
      <c r="A253" s="3"/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  <c r="AK253" s="3"/>
      <c r="AL253" s="3"/>
      <c r="AM253" s="3"/>
      <c r="AN253" s="3"/>
    </row>
    <row r="254" spans="1:40" ht="15.75" customHeight="1" x14ac:dyDescent="0.35">
      <c r="A254" s="3"/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  <c r="AK254" s="3"/>
      <c r="AL254" s="3"/>
      <c r="AM254" s="3"/>
      <c r="AN254" s="3"/>
    </row>
    <row r="255" spans="1:40" ht="15.75" customHeight="1" x14ac:dyDescent="0.35">
      <c r="A255" s="3"/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  <c r="AK255" s="3"/>
      <c r="AL255" s="3"/>
      <c r="AM255" s="3"/>
      <c r="AN255" s="3"/>
    </row>
    <row r="256" spans="1:40" ht="15.75" customHeight="1" x14ac:dyDescent="0.35">
      <c r="A256" s="3"/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  <c r="AK256" s="3"/>
      <c r="AL256" s="3"/>
      <c r="AM256" s="3"/>
      <c r="AN256" s="3"/>
    </row>
    <row r="257" spans="1:40" ht="15.75" customHeight="1" x14ac:dyDescent="0.35">
      <c r="A257" s="3"/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  <c r="AG257" s="3"/>
      <c r="AH257" s="3"/>
      <c r="AI257" s="3"/>
      <c r="AJ257" s="3"/>
      <c r="AK257" s="3"/>
      <c r="AL257" s="3"/>
      <c r="AM257" s="3"/>
      <c r="AN257" s="3"/>
    </row>
    <row r="258" spans="1:40" ht="15.75" customHeight="1" x14ac:dyDescent="0.35">
      <c r="A258" s="3"/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3"/>
      <c r="M258" s="3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  <c r="AK258" s="3"/>
      <c r="AL258" s="3"/>
      <c r="AM258" s="3"/>
      <c r="AN258" s="3"/>
    </row>
    <row r="259" spans="1:40" ht="15.75" customHeight="1" x14ac:dyDescent="0.35">
      <c r="A259" s="3"/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3"/>
      <c r="M259" s="3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  <c r="AD259" s="3"/>
      <c r="AE259" s="3"/>
      <c r="AF259" s="3"/>
      <c r="AG259" s="3"/>
      <c r="AH259" s="3"/>
      <c r="AI259" s="3"/>
      <c r="AJ259" s="3"/>
      <c r="AK259" s="3"/>
      <c r="AL259" s="3"/>
      <c r="AM259" s="3"/>
      <c r="AN259" s="3"/>
    </row>
    <row r="260" spans="1:40" ht="15.75" customHeight="1" x14ac:dyDescent="0.35">
      <c r="A260" s="3"/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  <c r="AD260" s="3"/>
      <c r="AE260" s="3"/>
      <c r="AF260" s="3"/>
      <c r="AG260" s="3"/>
      <c r="AH260" s="3"/>
      <c r="AI260" s="3"/>
      <c r="AJ260" s="3"/>
      <c r="AK260" s="3"/>
      <c r="AL260" s="3"/>
      <c r="AM260" s="3"/>
      <c r="AN260" s="3"/>
    </row>
    <row r="261" spans="1:40" ht="15.75" customHeight="1" x14ac:dyDescent="0.35">
      <c r="A261" s="3"/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  <c r="AD261" s="3"/>
      <c r="AE261" s="3"/>
      <c r="AF261" s="3"/>
      <c r="AG261" s="3"/>
      <c r="AH261" s="3"/>
      <c r="AI261" s="3"/>
      <c r="AJ261" s="3"/>
      <c r="AK261" s="3"/>
      <c r="AL261" s="3"/>
      <c r="AM261" s="3"/>
      <c r="AN261" s="3"/>
    </row>
    <row r="262" spans="1:40" ht="15.75" customHeight="1" x14ac:dyDescent="0.35">
      <c r="A262" s="3"/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  <c r="AD262" s="3"/>
      <c r="AE262" s="3"/>
      <c r="AF262" s="3"/>
      <c r="AG262" s="3"/>
      <c r="AH262" s="3"/>
      <c r="AI262" s="3"/>
      <c r="AJ262" s="3"/>
      <c r="AK262" s="3"/>
      <c r="AL262" s="3"/>
      <c r="AM262" s="3"/>
      <c r="AN262" s="3"/>
    </row>
    <row r="263" spans="1:40" ht="15.75" customHeight="1" x14ac:dyDescent="0.35">
      <c r="A263" s="3"/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  <c r="AG263" s="3"/>
      <c r="AH263" s="3"/>
      <c r="AI263" s="3"/>
      <c r="AJ263" s="3"/>
      <c r="AK263" s="3"/>
      <c r="AL263" s="3"/>
      <c r="AM263" s="3"/>
      <c r="AN263" s="3"/>
    </row>
    <row r="264" spans="1:40" ht="15.75" customHeight="1" x14ac:dyDescent="0.35">
      <c r="A264" s="3"/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  <c r="AK264" s="3"/>
      <c r="AL264" s="3"/>
      <c r="AM264" s="3"/>
      <c r="AN264" s="3"/>
    </row>
    <row r="265" spans="1:40" ht="15.75" customHeight="1" x14ac:dyDescent="0.35">
      <c r="A265" s="3"/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3"/>
      <c r="AG265" s="3"/>
      <c r="AH265" s="3"/>
      <c r="AI265" s="3"/>
      <c r="AJ265" s="3"/>
      <c r="AK265" s="3"/>
      <c r="AL265" s="3"/>
      <c r="AM265" s="3"/>
      <c r="AN265" s="3"/>
    </row>
    <row r="266" spans="1:40" ht="15.75" customHeight="1" x14ac:dyDescent="0.35">
      <c r="A266" s="3"/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  <c r="AG266" s="3"/>
      <c r="AH266" s="3"/>
      <c r="AI266" s="3"/>
      <c r="AJ266" s="3"/>
      <c r="AK266" s="3"/>
      <c r="AL266" s="3"/>
      <c r="AM266" s="3"/>
      <c r="AN266" s="3"/>
    </row>
    <row r="267" spans="1:40" ht="15.75" customHeight="1" x14ac:dyDescent="0.35">
      <c r="A267" s="3"/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  <c r="AD267" s="3"/>
      <c r="AE267" s="3"/>
      <c r="AF267" s="3"/>
      <c r="AG267" s="3"/>
      <c r="AH267" s="3"/>
      <c r="AI267" s="3"/>
      <c r="AJ267" s="3"/>
      <c r="AK267" s="3"/>
      <c r="AL267" s="3"/>
      <c r="AM267" s="3"/>
      <c r="AN267" s="3"/>
    </row>
    <row r="268" spans="1:40" ht="15.75" customHeight="1" x14ac:dyDescent="0.35">
      <c r="A268" s="3"/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  <c r="N268" s="3"/>
      <c r="O268" s="3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  <c r="AD268" s="3"/>
      <c r="AE268" s="3"/>
      <c r="AF268" s="3"/>
      <c r="AG268" s="3"/>
      <c r="AH268" s="3"/>
      <c r="AI268" s="3"/>
      <c r="AJ268" s="3"/>
      <c r="AK268" s="3"/>
      <c r="AL268" s="3"/>
      <c r="AM268" s="3"/>
      <c r="AN268" s="3"/>
    </row>
    <row r="269" spans="1:40" ht="15.75" customHeight="1" x14ac:dyDescent="0.35">
      <c r="A269" s="3"/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  <c r="N269" s="3"/>
      <c r="O269" s="3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  <c r="AD269" s="3"/>
      <c r="AE269" s="3"/>
      <c r="AF269" s="3"/>
      <c r="AG269" s="3"/>
      <c r="AH269" s="3"/>
      <c r="AI269" s="3"/>
      <c r="AJ269" s="3"/>
      <c r="AK269" s="3"/>
      <c r="AL269" s="3"/>
      <c r="AM269" s="3"/>
      <c r="AN269" s="3"/>
    </row>
    <row r="270" spans="1:40" ht="15.75" customHeight="1" x14ac:dyDescent="0.35">
      <c r="A270" s="3"/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  <c r="AA270" s="3"/>
      <c r="AB270" s="3"/>
      <c r="AC270" s="3"/>
      <c r="AD270" s="3"/>
      <c r="AE270" s="3"/>
      <c r="AF270" s="3"/>
      <c r="AG270" s="3"/>
      <c r="AH270" s="3"/>
      <c r="AI270" s="3"/>
      <c r="AJ270" s="3"/>
      <c r="AK270" s="3"/>
      <c r="AL270" s="3"/>
      <c r="AM270" s="3"/>
      <c r="AN270" s="3"/>
    </row>
    <row r="271" spans="1:40" ht="15.75" customHeight="1" x14ac:dyDescent="0.35">
      <c r="A271" s="3"/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  <c r="AA271" s="3"/>
      <c r="AB271" s="3"/>
      <c r="AC271" s="3"/>
      <c r="AD271" s="3"/>
      <c r="AE271" s="3"/>
      <c r="AF271" s="3"/>
      <c r="AG271" s="3"/>
      <c r="AH271" s="3"/>
      <c r="AI271" s="3"/>
      <c r="AJ271" s="3"/>
      <c r="AK271" s="3"/>
      <c r="AL271" s="3"/>
      <c r="AM271" s="3"/>
      <c r="AN271" s="3"/>
    </row>
    <row r="272" spans="1:40" ht="15.75" customHeight="1" x14ac:dyDescent="0.35">
      <c r="A272" s="3"/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3"/>
      <c r="M272" s="3"/>
      <c r="N272" s="3"/>
      <c r="O272" s="3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  <c r="AA272" s="3"/>
      <c r="AB272" s="3"/>
      <c r="AC272" s="3"/>
      <c r="AD272" s="3"/>
      <c r="AE272" s="3"/>
      <c r="AF272" s="3"/>
      <c r="AG272" s="3"/>
      <c r="AH272" s="3"/>
      <c r="AI272" s="3"/>
      <c r="AJ272" s="3"/>
      <c r="AK272" s="3"/>
      <c r="AL272" s="3"/>
      <c r="AM272" s="3"/>
      <c r="AN272" s="3"/>
    </row>
    <row r="273" spans="1:40" ht="15.75" customHeight="1" x14ac:dyDescent="0.35">
      <c r="A273" s="3"/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3"/>
      <c r="AG273" s="3"/>
      <c r="AH273" s="3"/>
      <c r="AI273" s="3"/>
      <c r="AJ273" s="3"/>
      <c r="AK273" s="3"/>
      <c r="AL273" s="3"/>
      <c r="AM273" s="3"/>
      <c r="AN273" s="3"/>
    </row>
    <row r="274" spans="1:40" ht="15.75" customHeight="1" x14ac:dyDescent="0.35">
      <c r="A274" s="3"/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3"/>
      <c r="M274" s="3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3"/>
      <c r="AG274" s="3"/>
      <c r="AH274" s="3"/>
      <c r="AI274" s="3"/>
      <c r="AJ274" s="3"/>
      <c r="AK274" s="3"/>
      <c r="AL274" s="3"/>
      <c r="AM274" s="3"/>
      <c r="AN274" s="3"/>
    </row>
    <row r="275" spans="1:40" ht="15.75" customHeight="1" x14ac:dyDescent="0.35">
      <c r="A275" s="3"/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  <c r="AG275" s="3"/>
      <c r="AH275" s="3"/>
      <c r="AI275" s="3"/>
      <c r="AJ275" s="3"/>
      <c r="AK275" s="3"/>
      <c r="AL275" s="3"/>
      <c r="AM275" s="3"/>
      <c r="AN275" s="3"/>
    </row>
    <row r="276" spans="1:40" ht="15.75" customHeight="1" x14ac:dyDescent="0.35">
      <c r="A276" s="3"/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  <c r="AI276" s="3"/>
      <c r="AJ276" s="3"/>
      <c r="AK276" s="3"/>
      <c r="AL276" s="3"/>
      <c r="AM276" s="3"/>
      <c r="AN276" s="3"/>
    </row>
    <row r="277" spans="1:40" ht="15.75" customHeight="1" x14ac:dyDescent="0.35">
      <c r="A277" s="3"/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  <c r="AI277" s="3"/>
      <c r="AJ277" s="3"/>
      <c r="AK277" s="3"/>
      <c r="AL277" s="3"/>
      <c r="AM277" s="3"/>
      <c r="AN277" s="3"/>
    </row>
    <row r="278" spans="1:40" ht="15.75" customHeight="1" x14ac:dyDescent="0.35">
      <c r="A278" s="3"/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  <c r="AG278" s="3"/>
      <c r="AH278" s="3"/>
      <c r="AI278" s="3"/>
      <c r="AJ278" s="3"/>
      <c r="AK278" s="3"/>
      <c r="AL278" s="3"/>
      <c r="AM278" s="3"/>
      <c r="AN278" s="3"/>
    </row>
    <row r="279" spans="1:40" ht="15.75" customHeight="1" x14ac:dyDescent="0.35">
      <c r="A279" s="3"/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3"/>
      <c r="AI279" s="3"/>
      <c r="AJ279" s="3"/>
      <c r="AK279" s="3"/>
      <c r="AL279" s="3"/>
      <c r="AM279" s="3"/>
      <c r="AN279" s="3"/>
    </row>
    <row r="280" spans="1:40" ht="15.75" customHeight="1" x14ac:dyDescent="0.35">
      <c r="A280" s="3"/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3"/>
      <c r="AG280" s="3"/>
      <c r="AH280" s="3"/>
      <c r="AI280" s="3"/>
      <c r="AJ280" s="3"/>
      <c r="AK280" s="3"/>
      <c r="AL280" s="3"/>
      <c r="AM280" s="3"/>
      <c r="AN280" s="3"/>
    </row>
    <row r="281" spans="1:40" ht="15.75" customHeight="1" x14ac:dyDescent="0.35">
      <c r="A281" s="3"/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  <c r="N281" s="3"/>
      <c r="O281" s="3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3"/>
      <c r="AG281" s="3"/>
      <c r="AH281" s="3"/>
      <c r="AI281" s="3"/>
      <c r="AJ281" s="3"/>
      <c r="AK281" s="3"/>
      <c r="AL281" s="3"/>
      <c r="AM281" s="3"/>
      <c r="AN281" s="3"/>
    </row>
    <row r="282" spans="1:40" ht="15.75" customHeight="1" x14ac:dyDescent="0.35">
      <c r="A282" s="3"/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  <c r="AK282" s="3"/>
      <c r="AL282" s="3"/>
      <c r="AM282" s="3"/>
      <c r="AN282" s="3"/>
    </row>
    <row r="283" spans="1:40" ht="15.75" customHeight="1" x14ac:dyDescent="0.35">
      <c r="A283" s="3"/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  <c r="AK283" s="3"/>
      <c r="AL283" s="3"/>
      <c r="AM283" s="3"/>
      <c r="AN283" s="3"/>
    </row>
    <row r="284" spans="1:40" ht="15.75" customHeight="1" x14ac:dyDescent="0.35">
      <c r="A284" s="3"/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  <c r="AK284" s="3"/>
      <c r="AL284" s="3"/>
      <c r="AM284" s="3"/>
      <c r="AN284" s="3"/>
    </row>
    <row r="285" spans="1:40" ht="15.75" customHeight="1" x14ac:dyDescent="0.35">
      <c r="A285" s="3"/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  <c r="AK285" s="3"/>
      <c r="AL285" s="3"/>
      <c r="AM285" s="3"/>
      <c r="AN285" s="3"/>
    </row>
    <row r="286" spans="1:40" ht="15.75" customHeight="1" x14ac:dyDescent="0.35">
      <c r="A286" s="3"/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  <c r="AK286" s="3"/>
      <c r="AL286" s="3"/>
      <c r="AM286" s="3"/>
      <c r="AN286" s="3"/>
    </row>
    <row r="287" spans="1:40" ht="15.75" customHeight="1" x14ac:dyDescent="0.35">
      <c r="A287" s="3"/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  <c r="N287" s="3"/>
      <c r="O287" s="3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3"/>
      <c r="AI287" s="3"/>
      <c r="AJ287" s="3"/>
      <c r="AK287" s="3"/>
      <c r="AL287" s="3"/>
      <c r="AM287" s="3"/>
      <c r="AN287" s="3"/>
    </row>
    <row r="288" spans="1:40" ht="15.75" customHeight="1" x14ac:dyDescent="0.35">
      <c r="A288" s="3"/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3"/>
      <c r="M288" s="3"/>
      <c r="N288" s="3"/>
      <c r="O288" s="3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  <c r="AD288" s="3"/>
      <c r="AE288" s="3"/>
      <c r="AF288" s="3"/>
      <c r="AG288" s="3"/>
      <c r="AH288" s="3"/>
      <c r="AI288" s="3"/>
      <c r="AJ288" s="3"/>
      <c r="AK288" s="3"/>
      <c r="AL288" s="3"/>
      <c r="AM288" s="3"/>
      <c r="AN288" s="3"/>
    </row>
    <row r="289" spans="1:40" ht="15.75" customHeight="1" x14ac:dyDescent="0.35">
      <c r="A289" s="3"/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  <c r="N289" s="3"/>
      <c r="O289" s="3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  <c r="AG289" s="3"/>
      <c r="AH289" s="3"/>
      <c r="AI289" s="3"/>
      <c r="AJ289" s="3"/>
      <c r="AK289" s="3"/>
      <c r="AL289" s="3"/>
      <c r="AM289" s="3"/>
      <c r="AN289" s="3"/>
    </row>
    <row r="290" spans="1:40" ht="15.75" customHeight="1" x14ac:dyDescent="0.35">
      <c r="A290" s="3"/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  <c r="N290" s="3"/>
      <c r="O290" s="3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  <c r="AD290" s="3"/>
      <c r="AE290" s="3"/>
      <c r="AF290" s="3"/>
      <c r="AG290" s="3"/>
      <c r="AH290" s="3"/>
      <c r="AI290" s="3"/>
      <c r="AJ290" s="3"/>
      <c r="AK290" s="3"/>
      <c r="AL290" s="3"/>
      <c r="AM290" s="3"/>
      <c r="AN290" s="3"/>
    </row>
    <row r="291" spans="1:40" ht="15.75" customHeight="1" x14ac:dyDescent="0.35">
      <c r="A291" s="3"/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  <c r="AD291" s="3"/>
      <c r="AE291" s="3"/>
      <c r="AF291" s="3"/>
      <c r="AG291" s="3"/>
      <c r="AH291" s="3"/>
      <c r="AI291" s="3"/>
      <c r="AJ291" s="3"/>
      <c r="AK291" s="3"/>
      <c r="AL291" s="3"/>
      <c r="AM291" s="3"/>
      <c r="AN291" s="3"/>
    </row>
    <row r="292" spans="1:40" ht="15.75" customHeight="1" x14ac:dyDescent="0.35">
      <c r="A292" s="3"/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  <c r="AK292" s="3"/>
      <c r="AL292" s="3"/>
      <c r="AM292" s="3"/>
      <c r="AN292" s="3"/>
    </row>
    <row r="293" spans="1:40" ht="15.75" customHeight="1" x14ac:dyDescent="0.35">
      <c r="A293" s="3"/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  <c r="N293" s="3"/>
      <c r="O293" s="3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  <c r="AD293" s="3"/>
      <c r="AE293" s="3"/>
      <c r="AF293" s="3"/>
      <c r="AG293" s="3"/>
      <c r="AH293" s="3"/>
      <c r="AI293" s="3"/>
      <c r="AJ293" s="3"/>
      <c r="AK293" s="3"/>
      <c r="AL293" s="3"/>
      <c r="AM293" s="3"/>
      <c r="AN293" s="3"/>
    </row>
    <row r="294" spans="1:40" ht="15.75" customHeight="1" x14ac:dyDescent="0.35">
      <c r="A294" s="3"/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  <c r="N294" s="3"/>
      <c r="O294" s="3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  <c r="AD294" s="3"/>
      <c r="AE294" s="3"/>
      <c r="AF294" s="3"/>
      <c r="AG294" s="3"/>
      <c r="AH294" s="3"/>
      <c r="AI294" s="3"/>
      <c r="AJ294" s="3"/>
      <c r="AK294" s="3"/>
      <c r="AL294" s="3"/>
      <c r="AM294" s="3"/>
      <c r="AN294" s="3"/>
    </row>
    <row r="295" spans="1:40" ht="15.75" customHeight="1" x14ac:dyDescent="0.35">
      <c r="A295" s="3"/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  <c r="AG295" s="3"/>
      <c r="AH295" s="3"/>
      <c r="AI295" s="3"/>
      <c r="AJ295" s="3"/>
      <c r="AK295" s="3"/>
      <c r="AL295" s="3"/>
      <c r="AM295" s="3"/>
      <c r="AN295" s="3"/>
    </row>
    <row r="296" spans="1:40" ht="15.75" customHeight="1" x14ac:dyDescent="0.35">
      <c r="A296" s="3"/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3"/>
      <c r="M296" s="3"/>
      <c r="N296" s="3"/>
      <c r="O296" s="3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  <c r="AA296" s="3"/>
      <c r="AB296" s="3"/>
      <c r="AC296" s="3"/>
      <c r="AD296" s="3"/>
      <c r="AE296" s="3"/>
      <c r="AF296" s="3"/>
      <c r="AG296" s="3"/>
      <c r="AH296" s="3"/>
      <c r="AI296" s="3"/>
      <c r="AJ296" s="3"/>
      <c r="AK296" s="3"/>
      <c r="AL296" s="3"/>
      <c r="AM296" s="3"/>
      <c r="AN296" s="3"/>
    </row>
    <row r="297" spans="1:40" ht="15.75" customHeight="1" x14ac:dyDescent="0.35">
      <c r="A297" s="3"/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  <c r="AC297" s="3"/>
      <c r="AD297" s="3"/>
      <c r="AE297" s="3"/>
      <c r="AF297" s="3"/>
      <c r="AG297" s="3"/>
      <c r="AH297" s="3"/>
      <c r="AI297" s="3"/>
      <c r="AJ297" s="3"/>
      <c r="AK297" s="3"/>
      <c r="AL297" s="3"/>
      <c r="AM297" s="3"/>
      <c r="AN297" s="3"/>
    </row>
    <row r="298" spans="1:40" ht="15.75" customHeight="1" x14ac:dyDescent="0.35">
      <c r="A298" s="3"/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  <c r="N298" s="3"/>
      <c r="O298" s="3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  <c r="AA298" s="3"/>
      <c r="AB298" s="3"/>
      <c r="AC298" s="3"/>
      <c r="AD298" s="3"/>
      <c r="AE298" s="3"/>
      <c r="AF298" s="3"/>
      <c r="AG298" s="3"/>
      <c r="AH298" s="3"/>
      <c r="AI298" s="3"/>
      <c r="AJ298" s="3"/>
      <c r="AK298" s="3"/>
      <c r="AL298" s="3"/>
      <c r="AM298" s="3"/>
      <c r="AN298" s="3"/>
    </row>
    <row r="299" spans="1:40" ht="15.75" customHeight="1" x14ac:dyDescent="0.35">
      <c r="A299" s="3"/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3"/>
      <c r="M299" s="3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  <c r="AA299" s="3"/>
      <c r="AB299" s="3"/>
      <c r="AC299" s="3"/>
      <c r="AD299" s="3"/>
      <c r="AE299" s="3"/>
      <c r="AF299" s="3"/>
      <c r="AG299" s="3"/>
      <c r="AH299" s="3"/>
      <c r="AI299" s="3"/>
      <c r="AJ299" s="3"/>
      <c r="AK299" s="3"/>
      <c r="AL299" s="3"/>
      <c r="AM299" s="3"/>
      <c r="AN299" s="3"/>
    </row>
    <row r="300" spans="1:40" ht="15.75" customHeight="1" x14ac:dyDescent="0.35">
      <c r="A300" s="3"/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  <c r="N300" s="3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  <c r="AD300" s="3"/>
      <c r="AE300" s="3"/>
      <c r="AF300" s="3"/>
      <c r="AG300" s="3"/>
      <c r="AH300" s="3"/>
      <c r="AI300" s="3"/>
      <c r="AJ300" s="3"/>
      <c r="AK300" s="3"/>
      <c r="AL300" s="3"/>
      <c r="AM300" s="3"/>
      <c r="AN300" s="3"/>
    </row>
    <row r="301" spans="1:40" ht="15.75" customHeight="1" x14ac:dyDescent="0.35">
      <c r="A301" s="3"/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3"/>
      <c r="M301" s="3"/>
      <c r="N301" s="3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  <c r="AD301" s="3"/>
      <c r="AE301" s="3"/>
      <c r="AF301" s="3"/>
      <c r="AG301" s="3"/>
      <c r="AH301" s="3"/>
      <c r="AI301" s="3"/>
      <c r="AJ301" s="3"/>
      <c r="AK301" s="3"/>
      <c r="AL301" s="3"/>
      <c r="AM301" s="3"/>
      <c r="AN301" s="3"/>
    </row>
    <row r="302" spans="1:40" ht="15.75" customHeight="1" x14ac:dyDescent="0.35">
      <c r="A302" s="3"/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  <c r="N302" s="3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  <c r="AD302" s="3"/>
      <c r="AE302" s="3"/>
      <c r="AF302" s="3"/>
      <c r="AG302" s="3"/>
      <c r="AH302" s="3"/>
      <c r="AI302" s="3"/>
      <c r="AJ302" s="3"/>
      <c r="AK302" s="3"/>
      <c r="AL302" s="3"/>
      <c r="AM302" s="3"/>
      <c r="AN302" s="3"/>
    </row>
    <row r="303" spans="1:40" ht="15.75" customHeight="1" x14ac:dyDescent="0.35">
      <c r="A303" s="3"/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  <c r="AD303" s="3"/>
      <c r="AE303" s="3"/>
      <c r="AF303" s="3"/>
      <c r="AG303" s="3"/>
      <c r="AH303" s="3"/>
      <c r="AI303" s="3"/>
      <c r="AJ303" s="3"/>
      <c r="AK303" s="3"/>
      <c r="AL303" s="3"/>
      <c r="AM303" s="3"/>
      <c r="AN303" s="3"/>
    </row>
    <row r="304" spans="1:40" ht="15.75" customHeight="1" x14ac:dyDescent="0.35">
      <c r="A304" s="3"/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3"/>
      <c r="M304" s="3"/>
      <c r="N304" s="3"/>
      <c r="O304" s="3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  <c r="AA304" s="3"/>
      <c r="AB304" s="3"/>
      <c r="AC304" s="3"/>
      <c r="AD304" s="3"/>
      <c r="AE304" s="3"/>
      <c r="AF304" s="3"/>
      <c r="AG304" s="3"/>
      <c r="AH304" s="3"/>
      <c r="AI304" s="3"/>
      <c r="AJ304" s="3"/>
      <c r="AK304" s="3"/>
      <c r="AL304" s="3"/>
      <c r="AM304" s="3"/>
      <c r="AN304" s="3"/>
    </row>
    <row r="305" spans="1:40" ht="15.75" customHeight="1" x14ac:dyDescent="0.35">
      <c r="A305" s="3"/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3"/>
      <c r="M305" s="3"/>
      <c r="N305" s="3"/>
      <c r="O305" s="3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  <c r="AA305" s="3"/>
      <c r="AB305" s="3"/>
      <c r="AC305" s="3"/>
      <c r="AD305" s="3"/>
      <c r="AE305" s="3"/>
      <c r="AF305" s="3"/>
      <c r="AG305" s="3"/>
      <c r="AH305" s="3"/>
      <c r="AI305" s="3"/>
      <c r="AJ305" s="3"/>
      <c r="AK305" s="3"/>
      <c r="AL305" s="3"/>
      <c r="AM305" s="3"/>
      <c r="AN305" s="3"/>
    </row>
    <row r="306" spans="1:40" ht="15.75" customHeight="1" x14ac:dyDescent="0.35">
      <c r="A306" s="3"/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3"/>
      <c r="M306" s="3"/>
      <c r="N306" s="3"/>
      <c r="O306" s="3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  <c r="AA306" s="3"/>
      <c r="AB306" s="3"/>
      <c r="AC306" s="3"/>
      <c r="AD306" s="3"/>
      <c r="AE306" s="3"/>
      <c r="AF306" s="3"/>
      <c r="AG306" s="3"/>
      <c r="AH306" s="3"/>
      <c r="AI306" s="3"/>
      <c r="AJ306" s="3"/>
      <c r="AK306" s="3"/>
      <c r="AL306" s="3"/>
      <c r="AM306" s="3"/>
      <c r="AN306" s="3"/>
    </row>
    <row r="307" spans="1:40" ht="15.75" customHeight="1" x14ac:dyDescent="0.35">
      <c r="A307" s="3"/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3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  <c r="AA307" s="3"/>
      <c r="AB307" s="3"/>
      <c r="AC307" s="3"/>
      <c r="AD307" s="3"/>
      <c r="AE307" s="3"/>
      <c r="AF307" s="3"/>
      <c r="AG307" s="3"/>
      <c r="AH307" s="3"/>
      <c r="AI307" s="3"/>
      <c r="AJ307" s="3"/>
      <c r="AK307" s="3"/>
      <c r="AL307" s="3"/>
      <c r="AM307" s="3"/>
      <c r="AN307" s="3"/>
    </row>
    <row r="308" spans="1:40" ht="15.75" customHeight="1" x14ac:dyDescent="0.35">
      <c r="A308" s="3"/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3"/>
      <c r="M308" s="3"/>
      <c r="N308" s="3"/>
      <c r="O308" s="3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  <c r="AA308" s="3"/>
      <c r="AB308" s="3"/>
      <c r="AC308" s="3"/>
      <c r="AD308" s="3"/>
      <c r="AE308" s="3"/>
      <c r="AF308" s="3"/>
      <c r="AG308" s="3"/>
      <c r="AH308" s="3"/>
      <c r="AI308" s="3"/>
      <c r="AJ308" s="3"/>
      <c r="AK308" s="3"/>
      <c r="AL308" s="3"/>
      <c r="AM308" s="3"/>
      <c r="AN308" s="3"/>
    </row>
    <row r="309" spans="1:40" ht="15.75" customHeight="1" x14ac:dyDescent="0.35">
      <c r="A309" s="3"/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3"/>
      <c r="M309" s="3"/>
      <c r="N309" s="3"/>
      <c r="O309" s="3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  <c r="AA309" s="3"/>
      <c r="AB309" s="3"/>
      <c r="AC309" s="3"/>
      <c r="AD309" s="3"/>
      <c r="AE309" s="3"/>
      <c r="AF309" s="3"/>
      <c r="AG309" s="3"/>
      <c r="AH309" s="3"/>
      <c r="AI309" s="3"/>
      <c r="AJ309" s="3"/>
      <c r="AK309" s="3"/>
      <c r="AL309" s="3"/>
      <c r="AM309" s="3"/>
      <c r="AN309" s="3"/>
    </row>
    <row r="310" spans="1:40" ht="15.75" customHeight="1" x14ac:dyDescent="0.35">
      <c r="A310" s="3"/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  <c r="N310" s="3"/>
      <c r="O310" s="3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  <c r="AA310" s="3"/>
      <c r="AB310" s="3"/>
      <c r="AC310" s="3"/>
      <c r="AD310" s="3"/>
      <c r="AE310" s="3"/>
      <c r="AF310" s="3"/>
      <c r="AG310" s="3"/>
      <c r="AH310" s="3"/>
      <c r="AI310" s="3"/>
      <c r="AJ310" s="3"/>
      <c r="AK310" s="3"/>
      <c r="AL310" s="3"/>
      <c r="AM310" s="3"/>
      <c r="AN310" s="3"/>
    </row>
    <row r="311" spans="1:40" ht="15.75" customHeight="1" x14ac:dyDescent="0.35">
      <c r="A311" s="3"/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  <c r="AA311" s="3"/>
      <c r="AB311" s="3"/>
      <c r="AC311" s="3"/>
      <c r="AD311" s="3"/>
      <c r="AE311" s="3"/>
      <c r="AF311" s="3"/>
      <c r="AG311" s="3"/>
      <c r="AH311" s="3"/>
      <c r="AI311" s="3"/>
      <c r="AJ311" s="3"/>
      <c r="AK311" s="3"/>
      <c r="AL311" s="3"/>
      <c r="AM311" s="3"/>
      <c r="AN311" s="3"/>
    </row>
    <row r="312" spans="1:40" ht="15.75" customHeight="1" x14ac:dyDescent="0.35">
      <c r="A312" s="3"/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  <c r="N312" s="3"/>
      <c r="O312" s="3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  <c r="AA312" s="3"/>
      <c r="AB312" s="3"/>
      <c r="AC312" s="3"/>
      <c r="AD312" s="3"/>
      <c r="AE312" s="3"/>
      <c r="AF312" s="3"/>
      <c r="AG312" s="3"/>
      <c r="AH312" s="3"/>
      <c r="AI312" s="3"/>
      <c r="AJ312" s="3"/>
      <c r="AK312" s="3"/>
      <c r="AL312" s="3"/>
      <c r="AM312" s="3"/>
      <c r="AN312" s="3"/>
    </row>
    <row r="313" spans="1:40" ht="15.75" customHeight="1" x14ac:dyDescent="0.35">
      <c r="A313" s="3"/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3"/>
      <c r="AK313" s="3"/>
      <c r="AL313" s="3"/>
      <c r="AM313" s="3"/>
      <c r="AN313" s="3"/>
    </row>
    <row r="314" spans="1:40" ht="15.75" customHeight="1" x14ac:dyDescent="0.35">
      <c r="A314" s="3"/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  <c r="AG314" s="3"/>
      <c r="AH314" s="3"/>
      <c r="AI314" s="3"/>
      <c r="AJ314" s="3"/>
      <c r="AK314" s="3"/>
      <c r="AL314" s="3"/>
      <c r="AM314" s="3"/>
      <c r="AN314" s="3"/>
    </row>
    <row r="315" spans="1:40" ht="15.75" customHeight="1" x14ac:dyDescent="0.35">
      <c r="A315" s="3"/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  <c r="AG315" s="3"/>
      <c r="AH315" s="3"/>
      <c r="AI315" s="3"/>
      <c r="AJ315" s="3"/>
      <c r="AK315" s="3"/>
      <c r="AL315" s="3"/>
      <c r="AM315" s="3"/>
      <c r="AN315" s="3"/>
    </row>
    <row r="316" spans="1:40" ht="15.75" customHeight="1" x14ac:dyDescent="0.35">
      <c r="A316" s="3"/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3"/>
      <c r="AK316" s="3"/>
      <c r="AL316" s="3"/>
      <c r="AM316" s="3"/>
      <c r="AN316" s="3"/>
    </row>
    <row r="317" spans="1:40" ht="15.75" customHeight="1" x14ac:dyDescent="0.35">
      <c r="A317" s="3"/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3"/>
      <c r="AK317" s="3"/>
      <c r="AL317" s="3"/>
      <c r="AM317" s="3"/>
      <c r="AN317" s="3"/>
    </row>
    <row r="318" spans="1:40" ht="15.75" customHeight="1" x14ac:dyDescent="0.35">
      <c r="A318" s="3"/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  <c r="AK318" s="3"/>
      <c r="AL318" s="3"/>
      <c r="AM318" s="3"/>
      <c r="AN318" s="3"/>
    </row>
    <row r="319" spans="1:40" ht="15.75" customHeight="1" x14ac:dyDescent="0.35">
      <c r="A319" s="3"/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  <c r="N319" s="3"/>
      <c r="O319" s="3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  <c r="AA319" s="3"/>
      <c r="AB319" s="3"/>
      <c r="AC319" s="3"/>
      <c r="AD319" s="3"/>
      <c r="AE319" s="3"/>
      <c r="AF319" s="3"/>
      <c r="AG319" s="3"/>
      <c r="AH319" s="3"/>
      <c r="AI319" s="3"/>
      <c r="AJ319" s="3"/>
      <c r="AK319" s="3"/>
      <c r="AL319" s="3"/>
      <c r="AM319" s="3"/>
      <c r="AN319" s="3"/>
    </row>
    <row r="320" spans="1:40" ht="15.75" customHeight="1" x14ac:dyDescent="0.35">
      <c r="A320" s="3"/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3"/>
      <c r="M320" s="3"/>
      <c r="N320" s="3"/>
      <c r="O320" s="3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  <c r="AA320" s="3"/>
      <c r="AB320" s="3"/>
      <c r="AC320" s="3"/>
      <c r="AD320" s="3"/>
      <c r="AE320" s="3"/>
      <c r="AF320" s="3"/>
      <c r="AG320" s="3"/>
      <c r="AH320" s="3"/>
      <c r="AI320" s="3"/>
      <c r="AJ320" s="3"/>
      <c r="AK320" s="3"/>
      <c r="AL320" s="3"/>
      <c r="AM320" s="3"/>
      <c r="AN320" s="3"/>
    </row>
    <row r="321" spans="1:40" ht="15.75" customHeight="1" x14ac:dyDescent="0.35">
      <c r="A321" s="3"/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  <c r="N321" s="3"/>
      <c r="O321" s="3"/>
      <c r="P321" s="3"/>
      <c r="Q321" s="3"/>
      <c r="R321" s="3"/>
      <c r="S321" s="3"/>
      <c r="T321" s="3"/>
      <c r="U321" s="3"/>
      <c r="V321" s="3"/>
      <c r="W321" s="3"/>
      <c r="X321" s="3"/>
      <c r="Y321" s="3"/>
      <c r="Z321" s="3"/>
      <c r="AA321" s="3"/>
      <c r="AB321" s="3"/>
      <c r="AC321" s="3"/>
      <c r="AD321" s="3"/>
      <c r="AE321" s="3"/>
      <c r="AF321" s="3"/>
      <c r="AG321" s="3"/>
      <c r="AH321" s="3"/>
      <c r="AI321" s="3"/>
      <c r="AJ321" s="3"/>
      <c r="AK321" s="3"/>
      <c r="AL321" s="3"/>
      <c r="AM321" s="3"/>
      <c r="AN321" s="3"/>
    </row>
    <row r="322" spans="1:40" ht="15.75" customHeight="1" x14ac:dyDescent="0.35">
      <c r="A322" s="3"/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  <c r="N322" s="3"/>
      <c r="O322" s="3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  <c r="AA322" s="3"/>
      <c r="AB322" s="3"/>
      <c r="AC322" s="3"/>
      <c r="AD322" s="3"/>
      <c r="AE322" s="3"/>
      <c r="AF322" s="3"/>
      <c r="AG322" s="3"/>
      <c r="AH322" s="3"/>
      <c r="AI322" s="3"/>
      <c r="AJ322" s="3"/>
      <c r="AK322" s="3"/>
      <c r="AL322" s="3"/>
      <c r="AM322" s="3"/>
      <c r="AN322" s="3"/>
    </row>
    <row r="323" spans="1:40" ht="15.75" customHeight="1" x14ac:dyDescent="0.35">
      <c r="A323" s="3"/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  <c r="N323" s="3"/>
      <c r="O323" s="3"/>
      <c r="P323" s="3"/>
      <c r="Q323" s="3"/>
      <c r="R323" s="3"/>
      <c r="S323" s="3"/>
      <c r="T323" s="3"/>
      <c r="U323" s="3"/>
      <c r="V323" s="3"/>
      <c r="W323" s="3"/>
      <c r="X323" s="3"/>
      <c r="Y323" s="3"/>
      <c r="Z323" s="3"/>
      <c r="AA323" s="3"/>
      <c r="AB323" s="3"/>
      <c r="AC323" s="3"/>
      <c r="AD323" s="3"/>
      <c r="AE323" s="3"/>
      <c r="AF323" s="3"/>
      <c r="AG323" s="3"/>
      <c r="AH323" s="3"/>
      <c r="AI323" s="3"/>
      <c r="AJ323" s="3"/>
      <c r="AK323" s="3"/>
      <c r="AL323" s="3"/>
      <c r="AM323" s="3"/>
      <c r="AN323" s="3"/>
    </row>
    <row r="324" spans="1:40" ht="15.75" customHeight="1" x14ac:dyDescent="0.35">
      <c r="A324" s="3"/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  <c r="N324" s="3"/>
      <c r="O324" s="3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  <c r="AA324" s="3"/>
      <c r="AB324" s="3"/>
      <c r="AC324" s="3"/>
      <c r="AD324" s="3"/>
      <c r="AE324" s="3"/>
      <c r="AF324" s="3"/>
      <c r="AG324" s="3"/>
      <c r="AH324" s="3"/>
      <c r="AI324" s="3"/>
      <c r="AJ324" s="3"/>
      <c r="AK324" s="3"/>
      <c r="AL324" s="3"/>
      <c r="AM324" s="3"/>
      <c r="AN324" s="3"/>
    </row>
    <row r="325" spans="1:40" ht="15.75" customHeight="1" x14ac:dyDescent="0.35">
      <c r="A325" s="3"/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  <c r="N325" s="3"/>
      <c r="O325" s="3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  <c r="AA325" s="3"/>
      <c r="AB325" s="3"/>
      <c r="AC325" s="3"/>
      <c r="AD325" s="3"/>
      <c r="AE325" s="3"/>
      <c r="AF325" s="3"/>
      <c r="AG325" s="3"/>
      <c r="AH325" s="3"/>
      <c r="AI325" s="3"/>
      <c r="AJ325" s="3"/>
      <c r="AK325" s="3"/>
      <c r="AL325" s="3"/>
      <c r="AM325" s="3"/>
      <c r="AN325" s="3"/>
    </row>
    <row r="326" spans="1:40" ht="15.75" customHeight="1" x14ac:dyDescent="0.35">
      <c r="A326" s="3"/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  <c r="N326" s="3"/>
      <c r="O326" s="3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  <c r="AA326" s="3"/>
      <c r="AB326" s="3"/>
      <c r="AC326" s="3"/>
      <c r="AD326" s="3"/>
      <c r="AE326" s="3"/>
      <c r="AF326" s="3"/>
      <c r="AG326" s="3"/>
      <c r="AH326" s="3"/>
      <c r="AI326" s="3"/>
      <c r="AJ326" s="3"/>
      <c r="AK326" s="3"/>
      <c r="AL326" s="3"/>
      <c r="AM326" s="3"/>
      <c r="AN326" s="3"/>
    </row>
    <row r="327" spans="1:40" ht="15.75" customHeight="1" x14ac:dyDescent="0.35">
      <c r="A327" s="3"/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  <c r="N327" s="3"/>
      <c r="O327" s="3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  <c r="AA327" s="3"/>
      <c r="AB327" s="3"/>
      <c r="AC327" s="3"/>
      <c r="AD327" s="3"/>
      <c r="AE327" s="3"/>
      <c r="AF327" s="3"/>
      <c r="AG327" s="3"/>
      <c r="AH327" s="3"/>
      <c r="AI327" s="3"/>
      <c r="AJ327" s="3"/>
      <c r="AK327" s="3"/>
      <c r="AL327" s="3"/>
      <c r="AM327" s="3"/>
      <c r="AN327" s="3"/>
    </row>
    <row r="328" spans="1:40" ht="15.75" customHeight="1" x14ac:dyDescent="0.35">
      <c r="A328" s="3"/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  <c r="N328" s="3"/>
      <c r="O328" s="3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  <c r="AA328" s="3"/>
      <c r="AB328" s="3"/>
      <c r="AC328" s="3"/>
      <c r="AD328" s="3"/>
      <c r="AE328" s="3"/>
      <c r="AF328" s="3"/>
      <c r="AG328" s="3"/>
      <c r="AH328" s="3"/>
      <c r="AI328" s="3"/>
      <c r="AJ328" s="3"/>
      <c r="AK328" s="3"/>
      <c r="AL328" s="3"/>
      <c r="AM328" s="3"/>
      <c r="AN328" s="3"/>
    </row>
    <row r="329" spans="1:40" ht="15.75" customHeight="1" x14ac:dyDescent="0.35">
      <c r="A329" s="3"/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  <c r="N329" s="3"/>
      <c r="O329" s="3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  <c r="AA329" s="3"/>
      <c r="AB329" s="3"/>
      <c r="AC329" s="3"/>
      <c r="AD329" s="3"/>
      <c r="AE329" s="3"/>
      <c r="AF329" s="3"/>
      <c r="AG329" s="3"/>
      <c r="AH329" s="3"/>
      <c r="AI329" s="3"/>
      <c r="AJ329" s="3"/>
      <c r="AK329" s="3"/>
      <c r="AL329" s="3"/>
      <c r="AM329" s="3"/>
      <c r="AN329" s="3"/>
    </row>
    <row r="330" spans="1:40" ht="15.75" customHeight="1" x14ac:dyDescent="0.35">
      <c r="A330" s="3"/>
      <c r="B330" s="3"/>
      <c r="C330" s="3"/>
      <c r="D330" s="3"/>
      <c r="E330" s="3"/>
      <c r="F330" s="3"/>
      <c r="G330" s="3"/>
      <c r="H330" s="3"/>
      <c r="I330" s="3"/>
      <c r="J330" s="3"/>
      <c r="K330" s="3"/>
      <c r="L330" s="3"/>
      <c r="M330" s="3"/>
      <c r="N330" s="3"/>
      <c r="O330" s="3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  <c r="AA330" s="3"/>
      <c r="AB330" s="3"/>
      <c r="AC330" s="3"/>
      <c r="AD330" s="3"/>
      <c r="AE330" s="3"/>
      <c r="AF330" s="3"/>
      <c r="AG330" s="3"/>
      <c r="AH330" s="3"/>
      <c r="AI330" s="3"/>
      <c r="AJ330" s="3"/>
      <c r="AK330" s="3"/>
      <c r="AL330" s="3"/>
      <c r="AM330" s="3"/>
      <c r="AN330" s="3"/>
    </row>
    <row r="331" spans="1:40" ht="15.75" customHeight="1" x14ac:dyDescent="0.35">
      <c r="A331" s="3"/>
      <c r="B331" s="3"/>
      <c r="C331" s="3"/>
      <c r="D331" s="3"/>
      <c r="E331" s="3"/>
      <c r="F331" s="3"/>
      <c r="G331" s="3"/>
      <c r="H331" s="3"/>
      <c r="I331" s="3"/>
      <c r="J331" s="3"/>
      <c r="K331" s="3"/>
      <c r="L331" s="3"/>
      <c r="M331" s="3"/>
      <c r="N331" s="3"/>
      <c r="O331" s="3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  <c r="AA331" s="3"/>
      <c r="AB331" s="3"/>
      <c r="AC331" s="3"/>
      <c r="AD331" s="3"/>
      <c r="AE331" s="3"/>
      <c r="AF331" s="3"/>
      <c r="AG331" s="3"/>
      <c r="AH331" s="3"/>
      <c r="AI331" s="3"/>
      <c r="AJ331" s="3"/>
      <c r="AK331" s="3"/>
      <c r="AL331" s="3"/>
      <c r="AM331" s="3"/>
      <c r="AN331" s="3"/>
    </row>
    <row r="332" spans="1:40" ht="15.75" customHeight="1" x14ac:dyDescent="0.35">
      <c r="A332" s="3"/>
      <c r="B332" s="3"/>
      <c r="C332" s="3"/>
      <c r="D332" s="3"/>
      <c r="E332" s="3"/>
      <c r="F332" s="3"/>
      <c r="G332" s="3"/>
      <c r="H332" s="3"/>
      <c r="I332" s="3"/>
      <c r="J332" s="3"/>
      <c r="K332" s="3"/>
      <c r="L332" s="3"/>
      <c r="M332" s="3"/>
      <c r="N332" s="3"/>
      <c r="O332" s="3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  <c r="AA332" s="3"/>
      <c r="AB332" s="3"/>
      <c r="AC332" s="3"/>
      <c r="AD332" s="3"/>
      <c r="AE332" s="3"/>
      <c r="AF332" s="3"/>
      <c r="AG332" s="3"/>
      <c r="AH332" s="3"/>
      <c r="AI332" s="3"/>
      <c r="AJ332" s="3"/>
      <c r="AK332" s="3"/>
      <c r="AL332" s="3"/>
      <c r="AM332" s="3"/>
      <c r="AN332" s="3"/>
    </row>
    <row r="333" spans="1:40" ht="15.75" customHeight="1" x14ac:dyDescent="0.35">
      <c r="A333" s="3"/>
      <c r="B333" s="3"/>
      <c r="C333" s="3"/>
      <c r="D333" s="3"/>
      <c r="E333" s="3"/>
      <c r="F333" s="3"/>
      <c r="G333" s="3"/>
      <c r="H333" s="3"/>
      <c r="I333" s="3"/>
      <c r="J333" s="3"/>
      <c r="K333" s="3"/>
      <c r="L333" s="3"/>
      <c r="M333" s="3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  <c r="AA333" s="3"/>
      <c r="AB333" s="3"/>
      <c r="AC333" s="3"/>
      <c r="AD333" s="3"/>
      <c r="AE333" s="3"/>
      <c r="AF333" s="3"/>
      <c r="AG333" s="3"/>
      <c r="AH333" s="3"/>
      <c r="AI333" s="3"/>
      <c r="AJ333" s="3"/>
      <c r="AK333" s="3"/>
      <c r="AL333" s="3"/>
      <c r="AM333" s="3"/>
      <c r="AN333" s="3"/>
    </row>
    <row r="334" spans="1:40" ht="15.75" customHeight="1" x14ac:dyDescent="0.35">
      <c r="A334" s="3"/>
      <c r="B334" s="3"/>
      <c r="C334" s="3"/>
      <c r="D334" s="3"/>
      <c r="E334" s="3"/>
      <c r="F334" s="3"/>
      <c r="G334" s="3"/>
      <c r="H334" s="3"/>
      <c r="I334" s="3"/>
      <c r="J334" s="3"/>
      <c r="K334" s="3"/>
      <c r="L334" s="3"/>
      <c r="M334" s="3"/>
      <c r="N334" s="3"/>
      <c r="O334" s="3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  <c r="AA334" s="3"/>
      <c r="AB334" s="3"/>
      <c r="AC334" s="3"/>
      <c r="AD334" s="3"/>
      <c r="AE334" s="3"/>
      <c r="AF334" s="3"/>
      <c r="AG334" s="3"/>
      <c r="AH334" s="3"/>
      <c r="AI334" s="3"/>
      <c r="AJ334" s="3"/>
      <c r="AK334" s="3"/>
      <c r="AL334" s="3"/>
      <c r="AM334" s="3"/>
      <c r="AN334" s="3"/>
    </row>
    <row r="335" spans="1:40" ht="15.75" customHeight="1" x14ac:dyDescent="0.35">
      <c r="A335" s="3"/>
      <c r="B335" s="3"/>
      <c r="C335" s="3"/>
      <c r="D335" s="3"/>
      <c r="E335" s="3"/>
      <c r="F335" s="3"/>
      <c r="G335" s="3"/>
      <c r="H335" s="3"/>
      <c r="I335" s="3"/>
      <c r="J335" s="3"/>
      <c r="K335" s="3"/>
      <c r="L335" s="3"/>
      <c r="M335" s="3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  <c r="AC335" s="3"/>
      <c r="AD335" s="3"/>
      <c r="AE335" s="3"/>
      <c r="AF335" s="3"/>
      <c r="AG335" s="3"/>
      <c r="AH335" s="3"/>
      <c r="AI335" s="3"/>
      <c r="AJ335" s="3"/>
      <c r="AK335" s="3"/>
      <c r="AL335" s="3"/>
      <c r="AM335" s="3"/>
      <c r="AN335" s="3"/>
    </row>
    <row r="336" spans="1:40" ht="15.75" customHeight="1" x14ac:dyDescent="0.35">
      <c r="A336" s="3"/>
      <c r="B336" s="3"/>
      <c r="C336" s="3"/>
      <c r="D336" s="3"/>
      <c r="E336" s="3"/>
      <c r="F336" s="3"/>
      <c r="G336" s="3"/>
      <c r="H336" s="3"/>
      <c r="I336" s="3"/>
      <c r="J336" s="3"/>
      <c r="K336" s="3"/>
      <c r="L336" s="3"/>
      <c r="M336" s="3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I336" s="3"/>
      <c r="AJ336" s="3"/>
      <c r="AK336" s="3"/>
      <c r="AL336" s="3"/>
      <c r="AM336" s="3"/>
      <c r="AN336" s="3"/>
    </row>
    <row r="337" spans="1:40" ht="15.75" customHeight="1" x14ac:dyDescent="0.35">
      <c r="A337" s="3"/>
      <c r="B337" s="3"/>
      <c r="C337" s="3"/>
      <c r="D337" s="3"/>
      <c r="E337" s="3"/>
      <c r="F337" s="3"/>
      <c r="G337" s="3"/>
      <c r="H337" s="3"/>
      <c r="I337" s="3"/>
      <c r="J337" s="3"/>
      <c r="K337" s="3"/>
      <c r="L337" s="3"/>
      <c r="M337" s="3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  <c r="AA337" s="3"/>
      <c r="AB337" s="3"/>
      <c r="AC337" s="3"/>
      <c r="AD337" s="3"/>
      <c r="AE337" s="3"/>
      <c r="AF337" s="3"/>
      <c r="AG337" s="3"/>
      <c r="AH337" s="3"/>
      <c r="AI337" s="3"/>
      <c r="AJ337" s="3"/>
      <c r="AK337" s="3"/>
      <c r="AL337" s="3"/>
      <c r="AM337" s="3"/>
      <c r="AN337" s="3"/>
    </row>
    <row r="338" spans="1:40" ht="15.75" customHeight="1" x14ac:dyDescent="0.35">
      <c r="A338" s="3"/>
      <c r="B338" s="3"/>
      <c r="C338" s="3"/>
      <c r="D338" s="3"/>
      <c r="E338" s="3"/>
      <c r="F338" s="3"/>
      <c r="G338" s="3"/>
      <c r="H338" s="3"/>
      <c r="I338" s="3"/>
      <c r="J338" s="3"/>
      <c r="K338" s="3"/>
      <c r="L338" s="3"/>
      <c r="M338" s="3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  <c r="AK338" s="3"/>
      <c r="AL338" s="3"/>
      <c r="AM338" s="3"/>
      <c r="AN338" s="3"/>
    </row>
    <row r="339" spans="1:40" ht="15.75" customHeight="1" x14ac:dyDescent="0.35">
      <c r="A339" s="3"/>
      <c r="B339" s="3"/>
      <c r="C339" s="3"/>
      <c r="D339" s="3"/>
      <c r="E339" s="3"/>
      <c r="F339" s="3"/>
      <c r="G339" s="3"/>
      <c r="H339" s="3"/>
      <c r="I339" s="3"/>
      <c r="J339" s="3"/>
      <c r="K339" s="3"/>
      <c r="L339" s="3"/>
      <c r="M339" s="3"/>
      <c r="N339" s="3"/>
      <c r="O339" s="3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  <c r="AA339" s="3"/>
      <c r="AB339" s="3"/>
      <c r="AC339" s="3"/>
      <c r="AD339" s="3"/>
      <c r="AE339" s="3"/>
      <c r="AF339" s="3"/>
      <c r="AG339" s="3"/>
      <c r="AH339" s="3"/>
      <c r="AI339" s="3"/>
      <c r="AJ339" s="3"/>
      <c r="AK339" s="3"/>
      <c r="AL339" s="3"/>
      <c r="AM339" s="3"/>
      <c r="AN339" s="3"/>
    </row>
    <row r="340" spans="1:40" ht="15.75" customHeight="1" x14ac:dyDescent="0.35">
      <c r="A340" s="3"/>
      <c r="B340" s="3"/>
      <c r="C340" s="3"/>
      <c r="D340" s="3"/>
      <c r="E340" s="3"/>
      <c r="F340" s="3"/>
      <c r="G340" s="3"/>
      <c r="H340" s="3"/>
      <c r="I340" s="3"/>
      <c r="J340" s="3"/>
      <c r="K340" s="3"/>
      <c r="L340" s="3"/>
      <c r="M340" s="3"/>
      <c r="N340" s="3"/>
      <c r="O340" s="3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  <c r="AA340" s="3"/>
      <c r="AB340" s="3"/>
      <c r="AC340" s="3"/>
      <c r="AD340" s="3"/>
      <c r="AE340" s="3"/>
      <c r="AF340" s="3"/>
      <c r="AG340" s="3"/>
      <c r="AH340" s="3"/>
      <c r="AI340" s="3"/>
      <c r="AJ340" s="3"/>
      <c r="AK340" s="3"/>
      <c r="AL340" s="3"/>
      <c r="AM340" s="3"/>
      <c r="AN340" s="3"/>
    </row>
    <row r="341" spans="1:40" ht="15.75" customHeight="1" x14ac:dyDescent="0.35">
      <c r="A341" s="3"/>
      <c r="B341" s="3"/>
      <c r="C341" s="3"/>
      <c r="D341" s="3"/>
      <c r="E341" s="3"/>
      <c r="F341" s="3"/>
      <c r="G341" s="3"/>
      <c r="H341" s="3"/>
      <c r="I341" s="3"/>
      <c r="J341" s="3"/>
      <c r="K341" s="3"/>
      <c r="L341" s="3"/>
      <c r="M341" s="3"/>
      <c r="N341" s="3"/>
      <c r="O341" s="3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  <c r="AA341" s="3"/>
      <c r="AB341" s="3"/>
      <c r="AC341" s="3"/>
      <c r="AD341" s="3"/>
      <c r="AE341" s="3"/>
      <c r="AF341" s="3"/>
      <c r="AG341" s="3"/>
      <c r="AH341" s="3"/>
      <c r="AI341" s="3"/>
      <c r="AJ341" s="3"/>
      <c r="AK341" s="3"/>
      <c r="AL341" s="3"/>
      <c r="AM341" s="3"/>
      <c r="AN341" s="3"/>
    </row>
    <row r="342" spans="1:40" ht="15.75" customHeight="1" x14ac:dyDescent="0.35">
      <c r="A342" s="3"/>
      <c r="B342" s="3"/>
      <c r="C342" s="3"/>
      <c r="D342" s="3"/>
      <c r="E342" s="3"/>
      <c r="F342" s="3"/>
      <c r="G342" s="3"/>
      <c r="H342" s="3"/>
      <c r="I342" s="3"/>
      <c r="J342" s="3"/>
      <c r="K342" s="3"/>
      <c r="L342" s="3"/>
      <c r="M342" s="3"/>
      <c r="N342" s="3"/>
      <c r="O342" s="3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  <c r="AA342" s="3"/>
      <c r="AB342" s="3"/>
      <c r="AC342" s="3"/>
      <c r="AD342" s="3"/>
      <c r="AE342" s="3"/>
      <c r="AF342" s="3"/>
      <c r="AG342" s="3"/>
      <c r="AH342" s="3"/>
      <c r="AI342" s="3"/>
      <c r="AJ342" s="3"/>
      <c r="AK342" s="3"/>
      <c r="AL342" s="3"/>
      <c r="AM342" s="3"/>
      <c r="AN342" s="3"/>
    </row>
    <row r="343" spans="1:40" ht="15.75" customHeight="1" x14ac:dyDescent="0.35">
      <c r="A343" s="3"/>
      <c r="B343" s="3"/>
      <c r="C343" s="3"/>
      <c r="D343" s="3"/>
      <c r="E343" s="3"/>
      <c r="F343" s="3"/>
      <c r="G343" s="3"/>
      <c r="H343" s="3"/>
      <c r="I343" s="3"/>
      <c r="J343" s="3"/>
      <c r="K343" s="3"/>
      <c r="L343" s="3"/>
      <c r="M343" s="3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  <c r="AC343" s="3"/>
      <c r="AD343" s="3"/>
      <c r="AE343" s="3"/>
      <c r="AF343" s="3"/>
      <c r="AG343" s="3"/>
      <c r="AH343" s="3"/>
      <c r="AI343" s="3"/>
      <c r="AJ343" s="3"/>
      <c r="AK343" s="3"/>
      <c r="AL343" s="3"/>
      <c r="AM343" s="3"/>
      <c r="AN343" s="3"/>
    </row>
    <row r="344" spans="1:40" ht="15.75" customHeight="1" x14ac:dyDescent="0.35">
      <c r="A344" s="3"/>
      <c r="B344" s="3"/>
      <c r="C344" s="3"/>
      <c r="D344" s="3"/>
      <c r="E344" s="3"/>
      <c r="F344" s="3"/>
      <c r="G344" s="3"/>
      <c r="H344" s="3"/>
      <c r="I344" s="3"/>
      <c r="J344" s="3"/>
      <c r="K344" s="3"/>
      <c r="L344" s="3"/>
      <c r="M344" s="3"/>
      <c r="N344" s="3"/>
      <c r="O344" s="3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  <c r="AA344" s="3"/>
      <c r="AB344" s="3"/>
      <c r="AC344" s="3"/>
      <c r="AD344" s="3"/>
      <c r="AE344" s="3"/>
      <c r="AF344" s="3"/>
      <c r="AG344" s="3"/>
      <c r="AH344" s="3"/>
      <c r="AI344" s="3"/>
      <c r="AJ344" s="3"/>
      <c r="AK344" s="3"/>
      <c r="AL344" s="3"/>
      <c r="AM344" s="3"/>
      <c r="AN344" s="3"/>
    </row>
    <row r="345" spans="1:40" ht="15.75" customHeight="1" x14ac:dyDescent="0.35">
      <c r="A345" s="3"/>
      <c r="B345" s="3"/>
      <c r="C345" s="3"/>
      <c r="D345" s="3"/>
      <c r="E345" s="3"/>
      <c r="F345" s="3"/>
      <c r="G345" s="3"/>
      <c r="H345" s="3"/>
      <c r="I345" s="3"/>
      <c r="J345" s="3"/>
      <c r="K345" s="3"/>
      <c r="L345" s="3"/>
      <c r="M345" s="3"/>
      <c r="N345" s="3"/>
      <c r="O345" s="3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  <c r="AA345" s="3"/>
      <c r="AB345" s="3"/>
      <c r="AC345" s="3"/>
      <c r="AD345" s="3"/>
      <c r="AE345" s="3"/>
      <c r="AF345" s="3"/>
      <c r="AG345" s="3"/>
      <c r="AH345" s="3"/>
      <c r="AI345" s="3"/>
      <c r="AJ345" s="3"/>
      <c r="AK345" s="3"/>
      <c r="AL345" s="3"/>
      <c r="AM345" s="3"/>
      <c r="AN345" s="3"/>
    </row>
    <row r="346" spans="1:40" ht="15.75" customHeight="1" x14ac:dyDescent="0.35">
      <c r="A346" s="3"/>
      <c r="B346" s="3"/>
      <c r="C346" s="3"/>
      <c r="D346" s="3"/>
      <c r="E346" s="3"/>
      <c r="F346" s="3"/>
      <c r="G346" s="3"/>
      <c r="H346" s="3"/>
      <c r="I346" s="3"/>
      <c r="J346" s="3"/>
      <c r="K346" s="3"/>
      <c r="L346" s="3"/>
      <c r="M346" s="3"/>
      <c r="N346" s="3"/>
      <c r="O346" s="3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  <c r="AA346" s="3"/>
      <c r="AB346" s="3"/>
      <c r="AC346" s="3"/>
      <c r="AD346" s="3"/>
      <c r="AE346" s="3"/>
      <c r="AF346" s="3"/>
      <c r="AG346" s="3"/>
      <c r="AH346" s="3"/>
      <c r="AI346" s="3"/>
      <c r="AJ346" s="3"/>
      <c r="AK346" s="3"/>
      <c r="AL346" s="3"/>
      <c r="AM346" s="3"/>
      <c r="AN346" s="3"/>
    </row>
    <row r="347" spans="1:40" ht="15.75" customHeight="1" x14ac:dyDescent="0.35">
      <c r="A347" s="3"/>
      <c r="B347" s="3"/>
      <c r="C347" s="3"/>
      <c r="D347" s="3"/>
      <c r="E347" s="3"/>
      <c r="F347" s="3"/>
      <c r="G347" s="3"/>
      <c r="H347" s="3"/>
      <c r="I347" s="3"/>
      <c r="J347" s="3"/>
      <c r="K347" s="3"/>
      <c r="L347" s="3"/>
      <c r="M347" s="3"/>
      <c r="N347" s="3"/>
      <c r="O347" s="3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  <c r="AA347" s="3"/>
      <c r="AB347" s="3"/>
      <c r="AC347" s="3"/>
      <c r="AD347" s="3"/>
      <c r="AE347" s="3"/>
      <c r="AF347" s="3"/>
      <c r="AG347" s="3"/>
      <c r="AH347" s="3"/>
      <c r="AI347" s="3"/>
      <c r="AJ347" s="3"/>
      <c r="AK347" s="3"/>
      <c r="AL347" s="3"/>
      <c r="AM347" s="3"/>
      <c r="AN347" s="3"/>
    </row>
    <row r="348" spans="1:40" ht="15.75" customHeight="1" x14ac:dyDescent="0.35">
      <c r="A348" s="3"/>
      <c r="B348" s="3"/>
      <c r="C348" s="3"/>
      <c r="D348" s="3"/>
      <c r="E348" s="3"/>
      <c r="F348" s="3"/>
      <c r="G348" s="3"/>
      <c r="H348" s="3"/>
      <c r="I348" s="3"/>
      <c r="J348" s="3"/>
      <c r="K348" s="3"/>
      <c r="L348" s="3"/>
      <c r="M348" s="3"/>
      <c r="N348" s="3"/>
      <c r="O348" s="3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  <c r="AA348" s="3"/>
      <c r="AB348" s="3"/>
      <c r="AC348" s="3"/>
      <c r="AD348" s="3"/>
      <c r="AE348" s="3"/>
      <c r="AF348" s="3"/>
      <c r="AG348" s="3"/>
      <c r="AH348" s="3"/>
      <c r="AI348" s="3"/>
      <c r="AJ348" s="3"/>
      <c r="AK348" s="3"/>
      <c r="AL348" s="3"/>
      <c r="AM348" s="3"/>
      <c r="AN348" s="3"/>
    </row>
    <row r="349" spans="1:40" ht="15.75" customHeight="1" x14ac:dyDescent="0.35">
      <c r="A349" s="3"/>
      <c r="B349" s="3"/>
      <c r="C349" s="3"/>
      <c r="D349" s="3"/>
      <c r="E349" s="3"/>
      <c r="F349" s="3"/>
      <c r="G349" s="3"/>
      <c r="H349" s="3"/>
      <c r="I349" s="3"/>
      <c r="J349" s="3"/>
      <c r="K349" s="3"/>
      <c r="L349" s="3"/>
      <c r="M349" s="3"/>
      <c r="N349" s="3"/>
      <c r="O349" s="3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  <c r="AA349" s="3"/>
      <c r="AB349" s="3"/>
      <c r="AC349" s="3"/>
      <c r="AD349" s="3"/>
      <c r="AE349" s="3"/>
      <c r="AF349" s="3"/>
      <c r="AG349" s="3"/>
      <c r="AH349" s="3"/>
      <c r="AI349" s="3"/>
      <c r="AJ349" s="3"/>
      <c r="AK349" s="3"/>
      <c r="AL349" s="3"/>
      <c r="AM349" s="3"/>
      <c r="AN349" s="3"/>
    </row>
    <row r="350" spans="1:40" ht="15.75" customHeight="1" x14ac:dyDescent="0.35">
      <c r="A350" s="3"/>
      <c r="B350" s="3"/>
      <c r="C350" s="3"/>
      <c r="D350" s="3"/>
      <c r="E350" s="3"/>
      <c r="F350" s="3"/>
      <c r="G350" s="3"/>
      <c r="H350" s="3"/>
      <c r="I350" s="3"/>
      <c r="J350" s="3"/>
      <c r="K350" s="3"/>
      <c r="L350" s="3"/>
      <c r="M350" s="3"/>
      <c r="N350" s="3"/>
      <c r="O350" s="3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  <c r="AA350" s="3"/>
      <c r="AB350" s="3"/>
      <c r="AC350" s="3"/>
      <c r="AD350" s="3"/>
      <c r="AE350" s="3"/>
      <c r="AF350" s="3"/>
      <c r="AG350" s="3"/>
      <c r="AH350" s="3"/>
      <c r="AI350" s="3"/>
      <c r="AJ350" s="3"/>
      <c r="AK350" s="3"/>
      <c r="AL350" s="3"/>
      <c r="AM350" s="3"/>
      <c r="AN350" s="3"/>
    </row>
    <row r="351" spans="1:40" ht="15.75" customHeight="1" x14ac:dyDescent="0.35">
      <c r="A351" s="3"/>
      <c r="B351" s="3"/>
      <c r="C351" s="3"/>
      <c r="D351" s="3"/>
      <c r="E351" s="3"/>
      <c r="F351" s="3"/>
      <c r="G351" s="3"/>
      <c r="H351" s="3"/>
      <c r="I351" s="3"/>
      <c r="J351" s="3"/>
      <c r="K351" s="3"/>
      <c r="L351" s="3"/>
      <c r="M351" s="3"/>
      <c r="N351" s="3"/>
      <c r="O351" s="3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  <c r="AA351" s="3"/>
      <c r="AB351" s="3"/>
      <c r="AC351" s="3"/>
      <c r="AD351" s="3"/>
      <c r="AE351" s="3"/>
      <c r="AF351" s="3"/>
      <c r="AG351" s="3"/>
      <c r="AH351" s="3"/>
      <c r="AI351" s="3"/>
      <c r="AJ351" s="3"/>
      <c r="AK351" s="3"/>
      <c r="AL351" s="3"/>
      <c r="AM351" s="3"/>
      <c r="AN351" s="3"/>
    </row>
    <row r="352" spans="1:40" ht="15.75" customHeight="1" x14ac:dyDescent="0.35">
      <c r="A352" s="3"/>
      <c r="B352" s="3"/>
      <c r="C352" s="3"/>
      <c r="D352" s="3"/>
      <c r="E352" s="3"/>
      <c r="F352" s="3"/>
      <c r="G352" s="3"/>
      <c r="H352" s="3"/>
      <c r="I352" s="3"/>
      <c r="J352" s="3"/>
      <c r="K352" s="3"/>
      <c r="L352" s="3"/>
      <c r="M352" s="3"/>
      <c r="N352" s="3"/>
      <c r="O352" s="3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  <c r="AA352" s="3"/>
      <c r="AB352" s="3"/>
      <c r="AC352" s="3"/>
      <c r="AD352" s="3"/>
      <c r="AE352" s="3"/>
      <c r="AF352" s="3"/>
      <c r="AG352" s="3"/>
      <c r="AH352" s="3"/>
      <c r="AI352" s="3"/>
      <c r="AJ352" s="3"/>
      <c r="AK352" s="3"/>
      <c r="AL352" s="3"/>
      <c r="AM352" s="3"/>
      <c r="AN352" s="3"/>
    </row>
    <row r="353" spans="1:40" ht="15.75" customHeight="1" x14ac:dyDescent="0.35">
      <c r="A353" s="3"/>
      <c r="B353" s="3"/>
      <c r="C353" s="3"/>
      <c r="D353" s="3"/>
      <c r="E353" s="3"/>
      <c r="F353" s="3"/>
      <c r="G353" s="3"/>
      <c r="H353" s="3"/>
      <c r="I353" s="3"/>
      <c r="J353" s="3"/>
      <c r="K353" s="3"/>
      <c r="L353" s="3"/>
      <c r="M353" s="3"/>
      <c r="N353" s="3"/>
      <c r="O353" s="3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  <c r="AA353" s="3"/>
      <c r="AB353" s="3"/>
      <c r="AC353" s="3"/>
      <c r="AD353" s="3"/>
      <c r="AE353" s="3"/>
      <c r="AF353" s="3"/>
      <c r="AG353" s="3"/>
      <c r="AH353" s="3"/>
      <c r="AI353" s="3"/>
      <c r="AJ353" s="3"/>
      <c r="AK353" s="3"/>
      <c r="AL353" s="3"/>
      <c r="AM353" s="3"/>
      <c r="AN353" s="3"/>
    </row>
    <row r="354" spans="1:40" ht="15.75" customHeight="1" x14ac:dyDescent="0.35">
      <c r="A354" s="3"/>
      <c r="B354" s="3"/>
      <c r="C354" s="3"/>
      <c r="D354" s="3"/>
      <c r="E354" s="3"/>
      <c r="F354" s="3"/>
      <c r="G354" s="3"/>
      <c r="H354" s="3"/>
      <c r="I354" s="3"/>
      <c r="J354" s="3"/>
      <c r="K354" s="3"/>
      <c r="L354" s="3"/>
      <c r="M354" s="3"/>
      <c r="N354" s="3"/>
      <c r="O354" s="3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  <c r="AA354" s="3"/>
      <c r="AB354" s="3"/>
      <c r="AC354" s="3"/>
      <c r="AD354" s="3"/>
      <c r="AE354" s="3"/>
      <c r="AF354" s="3"/>
      <c r="AG354" s="3"/>
      <c r="AH354" s="3"/>
      <c r="AI354" s="3"/>
      <c r="AJ354" s="3"/>
      <c r="AK354" s="3"/>
      <c r="AL354" s="3"/>
      <c r="AM354" s="3"/>
      <c r="AN354" s="3"/>
    </row>
    <row r="355" spans="1:40" ht="15.75" customHeight="1" x14ac:dyDescent="0.35">
      <c r="A355" s="3"/>
      <c r="B355" s="3"/>
      <c r="C355" s="3"/>
      <c r="D355" s="3"/>
      <c r="E355" s="3"/>
      <c r="F355" s="3"/>
      <c r="G355" s="3"/>
      <c r="H355" s="3"/>
      <c r="I355" s="3"/>
      <c r="J355" s="3"/>
      <c r="K355" s="3"/>
      <c r="L355" s="3"/>
      <c r="M355" s="3"/>
      <c r="N355" s="3"/>
      <c r="O355" s="3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  <c r="AA355" s="3"/>
      <c r="AB355" s="3"/>
      <c r="AC355" s="3"/>
      <c r="AD355" s="3"/>
      <c r="AE355" s="3"/>
      <c r="AF355" s="3"/>
      <c r="AG355" s="3"/>
      <c r="AH355" s="3"/>
      <c r="AI355" s="3"/>
      <c r="AJ355" s="3"/>
      <c r="AK355" s="3"/>
      <c r="AL355" s="3"/>
      <c r="AM355" s="3"/>
      <c r="AN355" s="3"/>
    </row>
    <row r="356" spans="1:40" ht="15.75" customHeight="1" x14ac:dyDescent="0.35">
      <c r="A356" s="3"/>
      <c r="B356" s="3"/>
      <c r="C356" s="3"/>
      <c r="D356" s="3"/>
      <c r="E356" s="3"/>
      <c r="F356" s="3"/>
      <c r="G356" s="3"/>
      <c r="H356" s="3"/>
      <c r="I356" s="3"/>
      <c r="J356" s="3"/>
      <c r="K356" s="3"/>
      <c r="L356" s="3"/>
      <c r="M356" s="3"/>
      <c r="N356" s="3"/>
      <c r="O356" s="3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  <c r="AA356" s="3"/>
      <c r="AB356" s="3"/>
      <c r="AC356" s="3"/>
      <c r="AD356" s="3"/>
      <c r="AE356" s="3"/>
      <c r="AF356" s="3"/>
      <c r="AG356" s="3"/>
      <c r="AH356" s="3"/>
      <c r="AI356" s="3"/>
      <c r="AJ356" s="3"/>
      <c r="AK356" s="3"/>
      <c r="AL356" s="3"/>
      <c r="AM356" s="3"/>
      <c r="AN356" s="3"/>
    </row>
    <row r="357" spans="1:40" ht="15.75" customHeight="1" x14ac:dyDescent="0.35">
      <c r="A357" s="3"/>
      <c r="B357" s="3"/>
      <c r="C357" s="3"/>
      <c r="D357" s="3"/>
      <c r="E357" s="3"/>
      <c r="F357" s="3"/>
      <c r="G357" s="3"/>
      <c r="H357" s="3"/>
      <c r="I357" s="3"/>
      <c r="J357" s="3"/>
      <c r="K357" s="3"/>
      <c r="L357" s="3"/>
      <c r="M357" s="3"/>
      <c r="N357" s="3"/>
      <c r="O357" s="3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  <c r="AA357" s="3"/>
      <c r="AB357" s="3"/>
      <c r="AC357" s="3"/>
      <c r="AD357" s="3"/>
      <c r="AE357" s="3"/>
      <c r="AF357" s="3"/>
      <c r="AG357" s="3"/>
      <c r="AH357" s="3"/>
      <c r="AI357" s="3"/>
      <c r="AJ357" s="3"/>
      <c r="AK357" s="3"/>
      <c r="AL357" s="3"/>
      <c r="AM357" s="3"/>
      <c r="AN357" s="3"/>
    </row>
    <row r="358" spans="1:40" ht="15.75" customHeight="1" x14ac:dyDescent="0.35">
      <c r="A358" s="3"/>
      <c r="B358" s="3"/>
      <c r="C358" s="3"/>
      <c r="D358" s="3"/>
      <c r="E358" s="3"/>
      <c r="F358" s="3"/>
      <c r="G358" s="3"/>
      <c r="H358" s="3"/>
      <c r="I358" s="3"/>
      <c r="J358" s="3"/>
      <c r="K358" s="3"/>
      <c r="L358" s="3"/>
      <c r="M358" s="3"/>
      <c r="N358" s="3"/>
      <c r="O358" s="3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  <c r="AA358" s="3"/>
      <c r="AB358" s="3"/>
      <c r="AC358" s="3"/>
      <c r="AD358" s="3"/>
      <c r="AE358" s="3"/>
      <c r="AF358" s="3"/>
      <c r="AG358" s="3"/>
      <c r="AH358" s="3"/>
      <c r="AI358" s="3"/>
      <c r="AJ358" s="3"/>
      <c r="AK358" s="3"/>
      <c r="AL358" s="3"/>
      <c r="AM358" s="3"/>
      <c r="AN358" s="3"/>
    </row>
    <row r="359" spans="1:40" ht="15.75" customHeight="1" x14ac:dyDescent="0.35">
      <c r="A359" s="3"/>
      <c r="B359" s="3"/>
      <c r="C359" s="3"/>
      <c r="D359" s="3"/>
      <c r="E359" s="3"/>
      <c r="F359" s="3"/>
      <c r="G359" s="3"/>
      <c r="H359" s="3"/>
      <c r="I359" s="3"/>
      <c r="J359" s="3"/>
      <c r="K359" s="3"/>
      <c r="L359" s="3"/>
      <c r="M359" s="3"/>
      <c r="N359" s="3"/>
      <c r="O359" s="3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  <c r="AA359" s="3"/>
      <c r="AB359" s="3"/>
      <c r="AC359" s="3"/>
      <c r="AD359" s="3"/>
      <c r="AE359" s="3"/>
      <c r="AF359" s="3"/>
      <c r="AG359" s="3"/>
      <c r="AH359" s="3"/>
      <c r="AI359" s="3"/>
      <c r="AJ359" s="3"/>
      <c r="AK359" s="3"/>
      <c r="AL359" s="3"/>
      <c r="AM359" s="3"/>
      <c r="AN359" s="3"/>
    </row>
    <row r="360" spans="1:40" ht="15.75" customHeight="1" x14ac:dyDescent="0.35">
      <c r="A360" s="3"/>
      <c r="B360" s="3"/>
      <c r="C360" s="3"/>
      <c r="D360" s="3"/>
      <c r="E360" s="3"/>
      <c r="F360" s="3"/>
      <c r="G360" s="3"/>
      <c r="H360" s="3"/>
      <c r="I360" s="3"/>
      <c r="J360" s="3"/>
      <c r="K360" s="3"/>
      <c r="L360" s="3"/>
      <c r="M360" s="3"/>
      <c r="N360" s="3"/>
      <c r="O360" s="3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  <c r="AA360" s="3"/>
      <c r="AB360" s="3"/>
      <c r="AC360" s="3"/>
      <c r="AD360" s="3"/>
      <c r="AE360" s="3"/>
      <c r="AF360" s="3"/>
      <c r="AG360" s="3"/>
      <c r="AH360" s="3"/>
      <c r="AI360" s="3"/>
      <c r="AJ360" s="3"/>
      <c r="AK360" s="3"/>
      <c r="AL360" s="3"/>
      <c r="AM360" s="3"/>
      <c r="AN360" s="3"/>
    </row>
    <row r="361" spans="1:40" ht="15.75" customHeight="1" x14ac:dyDescent="0.35">
      <c r="A361" s="3"/>
      <c r="B361" s="3"/>
      <c r="C361" s="3"/>
      <c r="D361" s="3"/>
      <c r="E361" s="3"/>
      <c r="F361" s="3"/>
      <c r="G361" s="3"/>
      <c r="H361" s="3"/>
      <c r="I361" s="3"/>
      <c r="J361" s="3"/>
      <c r="K361" s="3"/>
      <c r="L361" s="3"/>
      <c r="M361" s="3"/>
      <c r="N361" s="3"/>
      <c r="O361" s="3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  <c r="AA361" s="3"/>
      <c r="AB361" s="3"/>
      <c r="AC361" s="3"/>
      <c r="AD361" s="3"/>
      <c r="AE361" s="3"/>
      <c r="AF361" s="3"/>
      <c r="AG361" s="3"/>
      <c r="AH361" s="3"/>
      <c r="AI361" s="3"/>
      <c r="AJ361" s="3"/>
      <c r="AK361" s="3"/>
      <c r="AL361" s="3"/>
      <c r="AM361" s="3"/>
      <c r="AN361" s="3"/>
    </row>
    <row r="362" spans="1:40" ht="15.75" customHeight="1" x14ac:dyDescent="0.35">
      <c r="A362" s="3"/>
      <c r="B362" s="3"/>
      <c r="C362" s="3"/>
      <c r="D362" s="3"/>
      <c r="E362" s="3"/>
      <c r="F362" s="3"/>
      <c r="G362" s="3"/>
      <c r="H362" s="3"/>
      <c r="I362" s="3"/>
      <c r="J362" s="3"/>
      <c r="K362" s="3"/>
      <c r="L362" s="3"/>
      <c r="M362" s="3"/>
      <c r="N362" s="3"/>
      <c r="O362" s="3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  <c r="AA362" s="3"/>
      <c r="AB362" s="3"/>
      <c r="AC362" s="3"/>
      <c r="AD362" s="3"/>
      <c r="AE362" s="3"/>
      <c r="AF362" s="3"/>
      <c r="AG362" s="3"/>
      <c r="AH362" s="3"/>
      <c r="AI362" s="3"/>
      <c r="AJ362" s="3"/>
      <c r="AK362" s="3"/>
      <c r="AL362" s="3"/>
      <c r="AM362" s="3"/>
      <c r="AN362" s="3"/>
    </row>
    <row r="363" spans="1:40" ht="15.75" customHeight="1" x14ac:dyDescent="0.35">
      <c r="A363" s="3"/>
      <c r="B363" s="3"/>
      <c r="C363" s="3"/>
      <c r="D363" s="3"/>
      <c r="E363" s="3"/>
      <c r="F363" s="3"/>
      <c r="G363" s="3"/>
      <c r="H363" s="3"/>
      <c r="I363" s="3"/>
      <c r="J363" s="3"/>
      <c r="K363" s="3"/>
      <c r="L363" s="3"/>
      <c r="M363" s="3"/>
      <c r="N363" s="3"/>
      <c r="O363" s="3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  <c r="AA363" s="3"/>
      <c r="AB363" s="3"/>
      <c r="AC363" s="3"/>
      <c r="AD363" s="3"/>
      <c r="AE363" s="3"/>
      <c r="AF363" s="3"/>
      <c r="AG363" s="3"/>
      <c r="AH363" s="3"/>
      <c r="AI363" s="3"/>
      <c r="AJ363" s="3"/>
      <c r="AK363" s="3"/>
      <c r="AL363" s="3"/>
      <c r="AM363" s="3"/>
      <c r="AN363" s="3"/>
    </row>
    <row r="364" spans="1:40" ht="15.75" customHeight="1" x14ac:dyDescent="0.35">
      <c r="A364" s="3"/>
      <c r="B364" s="3"/>
      <c r="C364" s="3"/>
      <c r="D364" s="3"/>
      <c r="E364" s="3"/>
      <c r="F364" s="3"/>
      <c r="G364" s="3"/>
      <c r="H364" s="3"/>
      <c r="I364" s="3"/>
      <c r="J364" s="3"/>
      <c r="K364" s="3"/>
      <c r="L364" s="3"/>
      <c r="M364" s="3"/>
      <c r="N364" s="3"/>
      <c r="O364" s="3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  <c r="AA364" s="3"/>
      <c r="AB364" s="3"/>
      <c r="AC364" s="3"/>
      <c r="AD364" s="3"/>
      <c r="AE364" s="3"/>
      <c r="AF364" s="3"/>
      <c r="AG364" s="3"/>
      <c r="AH364" s="3"/>
      <c r="AI364" s="3"/>
      <c r="AJ364" s="3"/>
      <c r="AK364" s="3"/>
      <c r="AL364" s="3"/>
      <c r="AM364" s="3"/>
      <c r="AN364" s="3"/>
    </row>
    <row r="365" spans="1:40" ht="15.75" customHeight="1" x14ac:dyDescent="0.35">
      <c r="A365" s="3"/>
      <c r="B365" s="3"/>
      <c r="C365" s="3"/>
      <c r="D365" s="3"/>
      <c r="E365" s="3"/>
      <c r="F365" s="3"/>
      <c r="G365" s="3"/>
      <c r="H365" s="3"/>
      <c r="I365" s="3"/>
      <c r="J365" s="3"/>
      <c r="K365" s="3"/>
      <c r="L365" s="3"/>
      <c r="M365" s="3"/>
      <c r="N365" s="3"/>
      <c r="O365" s="3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  <c r="AA365" s="3"/>
      <c r="AB365" s="3"/>
      <c r="AC365" s="3"/>
      <c r="AD365" s="3"/>
      <c r="AE365" s="3"/>
      <c r="AF365" s="3"/>
      <c r="AG365" s="3"/>
      <c r="AH365" s="3"/>
      <c r="AI365" s="3"/>
      <c r="AJ365" s="3"/>
      <c r="AK365" s="3"/>
      <c r="AL365" s="3"/>
      <c r="AM365" s="3"/>
      <c r="AN365" s="3"/>
    </row>
    <row r="366" spans="1:40" ht="15.75" customHeight="1" x14ac:dyDescent="0.35">
      <c r="A366" s="3"/>
      <c r="B366" s="3"/>
      <c r="C366" s="3"/>
      <c r="D366" s="3"/>
      <c r="E366" s="3"/>
      <c r="F366" s="3"/>
      <c r="G366" s="3"/>
      <c r="H366" s="3"/>
      <c r="I366" s="3"/>
      <c r="J366" s="3"/>
      <c r="K366" s="3"/>
      <c r="L366" s="3"/>
      <c r="M366" s="3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  <c r="AA366" s="3"/>
      <c r="AB366" s="3"/>
      <c r="AC366" s="3"/>
      <c r="AD366" s="3"/>
      <c r="AE366" s="3"/>
      <c r="AF366" s="3"/>
      <c r="AG366" s="3"/>
      <c r="AH366" s="3"/>
      <c r="AI366" s="3"/>
      <c r="AJ366" s="3"/>
      <c r="AK366" s="3"/>
      <c r="AL366" s="3"/>
      <c r="AM366" s="3"/>
      <c r="AN366" s="3"/>
    </row>
    <row r="367" spans="1:40" ht="15.75" customHeight="1" x14ac:dyDescent="0.35">
      <c r="A367" s="3"/>
      <c r="B367" s="3"/>
      <c r="C367" s="3"/>
      <c r="D367" s="3"/>
      <c r="E367" s="3"/>
      <c r="F367" s="3"/>
      <c r="G367" s="3"/>
      <c r="H367" s="3"/>
      <c r="I367" s="3"/>
      <c r="J367" s="3"/>
      <c r="K367" s="3"/>
      <c r="L367" s="3"/>
      <c r="M367" s="3"/>
      <c r="N367" s="3"/>
      <c r="O367" s="3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  <c r="AA367" s="3"/>
      <c r="AB367" s="3"/>
      <c r="AC367" s="3"/>
      <c r="AD367" s="3"/>
      <c r="AE367" s="3"/>
      <c r="AF367" s="3"/>
      <c r="AG367" s="3"/>
      <c r="AH367" s="3"/>
      <c r="AI367" s="3"/>
      <c r="AJ367" s="3"/>
      <c r="AK367" s="3"/>
      <c r="AL367" s="3"/>
      <c r="AM367" s="3"/>
      <c r="AN367" s="3"/>
    </row>
    <row r="368" spans="1:40" ht="15.75" customHeight="1" x14ac:dyDescent="0.35">
      <c r="A368" s="3"/>
      <c r="B368" s="3"/>
      <c r="C368" s="3"/>
      <c r="D368" s="3"/>
      <c r="E368" s="3"/>
      <c r="F368" s="3"/>
      <c r="G368" s="3"/>
      <c r="H368" s="3"/>
      <c r="I368" s="3"/>
      <c r="J368" s="3"/>
      <c r="K368" s="3"/>
      <c r="L368" s="3"/>
      <c r="M368" s="3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  <c r="AC368" s="3"/>
      <c r="AD368" s="3"/>
      <c r="AE368" s="3"/>
      <c r="AF368" s="3"/>
      <c r="AG368" s="3"/>
      <c r="AH368" s="3"/>
      <c r="AI368" s="3"/>
      <c r="AJ368" s="3"/>
      <c r="AK368" s="3"/>
      <c r="AL368" s="3"/>
      <c r="AM368" s="3"/>
      <c r="AN368" s="3"/>
    </row>
    <row r="369" spans="1:40" ht="15.75" customHeight="1" x14ac:dyDescent="0.35">
      <c r="A369" s="3"/>
      <c r="B369" s="3"/>
      <c r="C369" s="3"/>
      <c r="D369" s="3"/>
      <c r="E369" s="3"/>
      <c r="F369" s="3"/>
      <c r="G369" s="3"/>
      <c r="H369" s="3"/>
      <c r="I369" s="3"/>
      <c r="J369" s="3"/>
      <c r="K369" s="3"/>
      <c r="L369" s="3"/>
      <c r="M369" s="3"/>
      <c r="N369" s="3"/>
      <c r="O369" s="3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  <c r="AA369" s="3"/>
      <c r="AB369" s="3"/>
      <c r="AC369" s="3"/>
      <c r="AD369" s="3"/>
      <c r="AE369" s="3"/>
      <c r="AF369" s="3"/>
      <c r="AG369" s="3"/>
      <c r="AH369" s="3"/>
      <c r="AI369" s="3"/>
      <c r="AJ369" s="3"/>
      <c r="AK369" s="3"/>
      <c r="AL369" s="3"/>
      <c r="AM369" s="3"/>
      <c r="AN369" s="3"/>
    </row>
    <row r="370" spans="1:40" ht="15.75" customHeight="1" x14ac:dyDescent="0.35">
      <c r="A370" s="3"/>
      <c r="B370" s="3"/>
      <c r="C370" s="3"/>
      <c r="D370" s="3"/>
      <c r="E370" s="3"/>
      <c r="F370" s="3"/>
      <c r="G370" s="3"/>
      <c r="H370" s="3"/>
      <c r="I370" s="3"/>
      <c r="J370" s="3"/>
      <c r="K370" s="3"/>
      <c r="L370" s="3"/>
      <c r="M370" s="3"/>
      <c r="N370" s="3"/>
      <c r="O370" s="3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  <c r="AA370" s="3"/>
      <c r="AB370" s="3"/>
      <c r="AC370" s="3"/>
      <c r="AD370" s="3"/>
      <c r="AE370" s="3"/>
      <c r="AF370" s="3"/>
      <c r="AG370" s="3"/>
      <c r="AH370" s="3"/>
      <c r="AI370" s="3"/>
      <c r="AJ370" s="3"/>
      <c r="AK370" s="3"/>
      <c r="AL370" s="3"/>
      <c r="AM370" s="3"/>
      <c r="AN370" s="3"/>
    </row>
    <row r="371" spans="1:40" ht="15.75" customHeight="1" x14ac:dyDescent="0.35">
      <c r="A371" s="3"/>
      <c r="B371" s="3"/>
      <c r="C371" s="3"/>
      <c r="D371" s="3"/>
      <c r="E371" s="3"/>
      <c r="F371" s="3"/>
      <c r="G371" s="3"/>
      <c r="H371" s="3"/>
      <c r="I371" s="3"/>
      <c r="J371" s="3"/>
      <c r="K371" s="3"/>
      <c r="L371" s="3"/>
      <c r="M371" s="3"/>
      <c r="N371" s="3"/>
      <c r="O371" s="3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  <c r="AA371" s="3"/>
      <c r="AB371" s="3"/>
      <c r="AC371" s="3"/>
      <c r="AD371" s="3"/>
      <c r="AE371" s="3"/>
      <c r="AF371" s="3"/>
      <c r="AG371" s="3"/>
      <c r="AH371" s="3"/>
      <c r="AI371" s="3"/>
      <c r="AJ371" s="3"/>
      <c r="AK371" s="3"/>
      <c r="AL371" s="3"/>
      <c r="AM371" s="3"/>
      <c r="AN371" s="3"/>
    </row>
    <row r="372" spans="1:40" ht="15.75" customHeight="1" x14ac:dyDescent="0.35">
      <c r="A372" s="3"/>
      <c r="B372" s="3"/>
      <c r="C372" s="3"/>
      <c r="D372" s="3"/>
      <c r="E372" s="3"/>
      <c r="F372" s="3"/>
      <c r="G372" s="3"/>
      <c r="H372" s="3"/>
      <c r="I372" s="3"/>
      <c r="J372" s="3"/>
      <c r="K372" s="3"/>
      <c r="L372" s="3"/>
      <c r="M372" s="3"/>
      <c r="N372" s="3"/>
      <c r="O372" s="3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  <c r="AA372" s="3"/>
      <c r="AB372" s="3"/>
      <c r="AC372" s="3"/>
      <c r="AD372" s="3"/>
      <c r="AE372" s="3"/>
      <c r="AF372" s="3"/>
      <c r="AG372" s="3"/>
      <c r="AH372" s="3"/>
      <c r="AI372" s="3"/>
      <c r="AJ372" s="3"/>
      <c r="AK372" s="3"/>
      <c r="AL372" s="3"/>
      <c r="AM372" s="3"/>
      <c r="AN372" s="3"/>
    </row>
    <row r="373" spans="1:40" ht="15.75" customHeight="1" x14ac:dyDescent="0.35">
      <c r="A373" s="3"/>
      <c r="B373" s="3"/>
      <c r="C373" s="3"/>
      <c r="D373" s="3"/>
      <c r="E373" s="3"/>
      <c r="F373" s="3"/>
      <c r="G373" s="3"/>
      <c r="H373" s="3"/>
      <c r="I373" s="3"/>
      <c r="J373" s="3"/>
      <c r="K373" s="3"/>
      <c r="L373" s="3"/>
      <c r="M373" s="3"/>
      <c r="N373" s="3"/>
      <c r="O373" s="3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  <c r="AA373" s="3"/>
      <c r="AB373" s="3"/>
      <c r="AC373" s="3"/>
      <c r="AD373" s="3"/>
      <c r="AE373" s="3"/>
      <c r="AF373" s="3"/>
      <c r="AG373" s="3"/>
      <c r="AH373" s="3"/>
      <c r="AI373" s="3"/>
      <c r="AJ373" s="3"/>
      <c r="AK373" s="3"/>
      <c r="AL373" s="3"/>
      <c r="AM373" s="3"/>
      <c r="AN373" s="3"/>
    </row>
    <row r="374" spans="1:40" ht="15.75" customHeight="1" x14ac:dyDescent="0.35">
      <c r="A374" s="3"/>
      <c r="B374" s="3"/>
      <c r="C374" s="3"/>
      <c r="D374" s="3"/>
      <c r="E374" s="3"/>
      <c r="F374" s="3"/>
      <c r="G374" s="3"/>
      <c r="H374" s="3"/>
      <c r="I374" s="3"/>
      <c r="J374" s="3"/>
      <c r="K374" s="3"/>
      <c r="L374" s="3"/>
      <c r="M374" s="3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  <c r="AA374" s="3"/>
      <c r="AB374" s="3"/>
      <c r="AC374" s="3"/>
      <c r="AD374" s="3"/>
      <c r="AE374" s="3"/>
      <c r="AF374" s="3"/>
      <c r="AG374" s="3"/>
      <c r="AH374" s="3"/>
      <c r="AI374" s="3"/>
      <c r="AJ374" s="3"/>
      <c r="AK374" s="3"/>
      <c r="AL374" s="3"/>
      <c r="AM374" s="3"/>
      <c r="AN374" s="3"/>
    </row>
    <row r="375" spans="1:40" ht="15.75" customHeight="1" x14ac:dyDescent="0.35">
      <c r="A375" s="3"/>
      <c r="B375" s="3"/>
      <c r="C375" s="3"/>
      <c r="D375" s="3"/>
      <c r="E375" s="3"/>
      <c r="F375" s="3"/>
      <c r="G375" s="3"/>
      <c r="H375" s="3"/>
      <c r="I375" s="3"/>
      <c r="J375" s="3"/>
      <c r="K375" s="3"/>
      <c r="L375" s="3"/>
      <c r="M375" s="3"/>
      <c r="N375" s="3"/>
      <c r="O375" s="3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  <c r="AA375" s="3"/>
      <c r="AB375" s="3"/>
      <c r="AC375" s="3"/>
      <c r="AD375" s="3"/>
      <c r="AE375" s="3"/>
      <c r="AF375" s="3"/>
      <c r="AG375" s="3"/>
      <c r="AH375" s="3"/>
      <c r="AI375" s="3"/>
      <c r="AJ375" s="3"/>
      <c r="AK375" s="3"/>
      <c r="AL375" s="3"/>
      <c r="AM375" s="3"/>
      <c r="AN375" s="3"/>
    </row>
    <row r="376" spans="1:40" ht="15.75" customHeight="1" x14ac:dyDescent="0.35">
      <c r="A376" s="3"/>
      <c r="B376" s="3"/>
      <c r="C376" s="3"/>
      <c r="D376" s="3"/>
      <c r="E376" s="3"/>
      <c r="F376" s="3"/>
      <c r="G376" s="3"/>
      <c r="H376" s="3"/>
      <c r="I376" s="3"/>
      <c r="J376" s="3"/>
      <c r="K376" s="3"/>
      <c r="L376" s="3"/>
      <c r="M376" s="3"/>
      <c r="N376" s="3"/>
      <c r="O376" s="3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  <c r="AA376" s="3"/>
      <c r="AB376" s="3"/>
      <c r="AC376" s="3"/>
      <c r="AD376" s="3"/>
      <c r="AE376" s="3"/>
      <c r="AF376" s="3"/>
      <c r="AG376" s="3"/>
      <c r="AH376" s="3"/>
      <c r="AI376" s="3"/>
      <c r="AJ376" s="3"/>
      <c r="AK376" s="3"/>
      <c r="AL376" s="3"/>
      <c r="AM376" s="3"/>
      <c r="AN376" s="3"/>
    </row>
    <row r="377" spans="1:40" ht="15.75" customHeight="1" x14ac:dyDescent="0.35">
      <c r="A377" s="3"/>
      <c r="B377" s="3"/>
      <c r="C377" s="3"/>
      <c r="D377" s="3"/>
      <c r="E377" s="3"/>
      <c r="F377" s="3"/>
      <c r="G377" s="3"/>
      <c r="H377" s="3"/>
      <c r="I377" s="3"/>
      <c r="J377" s="3"/>
      <c r="K377" s="3"/>
      <c r="L377" s="3"/>
      <c r="M377" s="3"/>
      <c r="N377" s="3"/>
      <c r="O377" s="3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  <c r="AA377" s="3"/>
      <c r="AB377" s="3"/>
      <c r="AC377" s="3"/>
      <c r="AD377" s="3"/>
      <c r="AE377" s="3"/>
      <c r="AF377" s="3"/>
      <c r="AG377" s="3"/>
      <c r="AH377" s="3"/>
      <c r="AI377" s="3"/>
      <c r="AJ377" s="3"/>
      <c r="AK377" s="3"/>
      <c r="AL377" s="3"/>
      <c r="AM377" s="3"/>
      <c r="AN377" s="3"/>
    </row>
    <row r="378" spans="1:40" ht="15.75" customHeight="1" x14ac:dyDescent="0.35">
      <c r="A378" s="3"/>
      <c r="B378" s="3"/>
      <c r="C378" s="3"/>
      <c r="D378" s="3"/>
      <c r="E378" s="3"/>
      <c r="F378" s="3"/>
      <c r="G378" s="3"/>
      <c r="H378" s="3"/>
      <c r="I378" s="3"/>
      <c r="J378" s="3"/>
      <c r="K378" s="3"/>
      <c r="L378" s="3"/>
      <c r="M378" s="3"/>
      <c r="N378" s="3"/>
      <c r="O378" s="3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  <c r="AA378" s="3"/>
      <c r="AB378" s="3"/>
      <c r="AC378" s="3"/>
      <c r="AD378" s="3"/>
      <c r="AE378" s="3"/>
      <c r="AF378" s="3"/>
      <c r="AG378" s="3"/>
      <c r="AH378" s="3"/>
      <c r="AI378" s="3"/>
      <c r="AJ378" s="3"/>
      <c r="AK378" s="3"/>
      <c r="AL378" s="3"/>
      <c r="AM378" s="3"/>
      <c r="AN378" s="3"/>
    </row>
    <row r="379" spans="1:40" ht="15.75" customHeight="1" x14ac:dyDescent="0.35">
      <c r="A379" s="3"/>
      <c r="B379" s="3"/>
      <c r="C379" s="3"/>
      <c r="D379" s="3"/>
      <c r="E379" s="3"/>
      <c r="F379" s="3"/>
      <c r="G379" s="3"/>
      <c r="H379" s="3"/>
      <c r="I379" s="3"/>
      <c r="J379" s="3"/>
      <c r="K379" s="3"/>
      <c r="L379" s="3"/>
      <c r="M379" s="3"/>
      <c r="N379" s="3"/>
      <c r="O379" s="3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  <c r="AA379" s="3"/>
      <c r="AB379" s="3"/>
      <c r="AC379" s="3"/>
      <c r="AD379" s="3"/>
      <c r="AE379" s="3"/>
      <c r="AF379" s="3"/>
      <c r="AG379" s="3"/>
      <c r="AH379" s="3"/>
      <c r="AI379" s="3"/>
      <c r="AJ379" s="3"/>
      <c r="AK379" s="3"/>
      <c r="AL379" s="3"/>
      <c r="AM379" s="3"/>
      <c r="AN379" s="3"/>
    </row>
    <row r="380" spans="1:40" ht="15.75" customHeight="1" x14ac:dyDescent="0.35">
      <c r="A380" s="3"/>
      <c r="B380" s="3"/>
      <c r="C380" s="3"/>
      <c r="D380" s="3"/>
      <c r="E380" s="3"/>
      <c r="F380" s="3"/>
      <c r="G380" s="3"/>
      <c r="H380" s="3"/>
      <c r="I380" s="3"/>
      <c r="J380" s="3"/>
      <c r="K380" s="3"/>
      <c r="L380" s="3"/>
      <c r="M380" s="3"/>
      <c r="N380" s="3"/>
      <c r="O380" s="3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  <c r="AA380" s="3"/>
      <c r="AB380" s="3"/>
      <c r="AC380" s="3"/>
      <c r="AD380" s="3"/>
      <c r="AE380" s="3"/>
      <c r="AF380" s="3"/>
      <c r="AG380" s="3"/>
      <c r="AH380" s="3"/>
      <c r="AI380" s="3"/>
      <c r="AJ380" s="3"/>
      <c r="AK380" s="3"/>
      <c r="AL380" s="3"/>
      <c r="AM380" s="3"/>
      <c r="AN380" s="3"/>
    </row>
    <row r="381" spans="1:40" ht="15.75" customHeight="1" x14ac:dyDescent="0.35">
      <c r="A381" s="3"/>
      <c r="B381" s="3"/>
      <c r="C381" s="3"/>
      <c r="D381" s="3"/>
      <c r="E381" s="3"/>
      <c r="F381" s="3"/>
      <c r="G381" s="3"/>
      <c r="H381" s="3"/>
      <c r="I381" s="3"/>
      <c r="J381" s="3"/>
      <c r="K381" s="3"/>
      <c r="L381" s="3"/>
      <c r="M381" s="3"/>
      <c r="N381" s="3"/>
      <c r="O381" s="3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  <c r="AA381" s="3"/>
      <c r="AB381" s="3"/>
      <c r="AC381" s="3"/>
      <c r="AD381" s="3"/>
      <c r="AE381" s="3"/>
      <c r="AF381" s="3"/>
      <c r="AG381" s="3"/>
      <c r="AH381" s="3"/>
      <c r="AI381" s="3"/>
      <c r="AJ381" s="3"/>
      <c r="AK381" s="3"/>
      <c r="AL381" s="3"/>
      <c r="AM381" s="3"/>
      <c r="AN381" s="3"/>
    </row>
    <row r="382" spans="1:40" ht="15.75" customHeight="1" x14ac:dyDescent="0.35">
      <c r="A382" s="3"/>
      <c r="B382" s="3"/>
      <c r="C382" s="3"/>
      <c r="D382" s="3"/>
      <c r="E382" s="3"/>
      <c r="F382" s="3"/>
      <c r="G382" s="3"/>
      <c r="H382" s="3"/>
      <c r="I382" s="3"/>
      <c r="J382" s="3"/>
      <c r="K382" s="3"/>
      <c r="L382" s="3"/>
      <c r="M382" s="3"/>
      <c r="N382" s="3"/>
      <c r="O382" s="3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  <c r="AA382" s="3"/>
      <c r="AB382" s="3"/>
      <c r="AC382" s="3"/>
      <c r="AD382" s="3"/>
      <c r="AE382" s="3"/>
      <c r="AF382" s="3"/>
      <c r="AG382" s="3"/>
      <c r="AH382" s="3"/>
      <c r="AI382" s="3"/>
      <c r="AJ382" s="3"/>
      <c r="AK382" s="3"/>
      <c r="AL382" s="3"/>
      <c r="AM382" s="3"/>
      <c r="AN382" s="3"/>
    </row>
    <row r="383" spans="1:40" ht="15.75" customHeight="1" x14ac:dyDescent="0.35">
      <c r="A383" s="3"/>
      <c r="B383" s="3"/>
      <c r="C383" s="3"/>
      <c r="D383" s="3"/>
      <c r="E383" s="3"/>
      <c r="F383" s="3"/>
      <c r="G383" s="3"/>
      <c r="H383" s="3"/>
      <c r="I383" s="3"/>
      <c r="J383" s="3"/>
      <c r="K383" s="3"/>
      <c r="L383" s="3"/>
      <c r="M383" s="3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  <c r="AA383" s="3"/>
      <c r="AB383" s="3"/>
      <c r="AC383" s="3"/>
      <c r="AD383" s="3"/>
      <c r="AE383" s="3"/>
      <c r="AF383" s="3"/>
      <c r="AG383" s="3"/>
      <c r="AH383" s="3"/>
      <c r="AI383" s="3"/>
      <c r="AJ383" s="3"/>
      <c r="AK383" s="3"/>
      <c r="AL383" s="3"/>
      <c r="AM383" s="3"/>
      <c r="AN383" s="3"/>
    </row>
    <row r="384" spans="1:40" ht="15.75" customHeight="1" x14ac:dyDescent="0.35">
      <c r="A384" s="3"/>
      <c r="B384" s="3"/>
      <c r="C384" s="3"/>
      <c r="D384" s="3"/>
      <c r="E384" s="3"/>
      <c r="F384" s="3"/>
      <c r="G384" s="3"/>
      <c r="H384" s="3"/>
      <c r="I384" s="3"/>
      <c r="J384" s="3"/>
      <c r="K384" s="3"/>
      <c r="L384" s="3"/>
      <c r="M384" s="3"/>
      <c r="N384" s="3"/>
      <c r="O384" s="3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  <c r="AA384" s="3"/>
      <c r="AB384" s="3"/>
      <c r="AC384" s="3"/>
      <c r="AD384" s="3"/>
      <c r="AE384" s="3"/>
      <c r="AF384" s="3"/>
      <c r="AG384" s="3"/>
      <c r="AH384" s="3"/>
      <c r="AI384" s="3"/>
      <c r="AJ384" s="3"/>
      <c r="AK384" s="3"/>
      <c r="AL384" s="3"/>
      <c r="AM384" s="3"/>
      <c r="AN384" s="3"/>
    </row>
    <row r="385" spans="1:40" ht="15.75" customHeight="1" x14ac:dyDescent="0.35">
      <c r="A385" s="3"/>
      <c r="B385" s="3"/>
      <c r="C385" s="3"/>
      <c r="D385" s="3"/>
      <c r="E385" s="3"/>
      <c r="F385" s="3"/>
      <c r="G385" s="3"/>
      <c r="H385" s="3"/>
      <c r="I385" s="3"/>
      <c r="J385" s="3"/>
      <c r="K385" s="3"/>
      <c r="L385" s="3"/>
      <c r="M385" s="3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  <c r="AA385" s="3"/>
      <c r="AB385" s="3"/>
      <c r="AC385" s="3"/>
      <c r="AD385" s="3"/>
      <c r="AE385" s="3"/>
      <c r="AF385" s="3"/>
      <c r="AG385" s="3"/>
      <c r="AH385" s="3"/>
      <c r="AI385" s="3"/>
      <c r="AJ385" s="3"/>
      <c r="AK385" s="3"/>
      <c r="AL385" s="3"/>
      <c r="AM385" s="3"/>
      <c r="AN385" s="3"/>
    </row>
    <row r="386" spans="1:40" ht="15.75" customHeight="1" x14ac:dyDescent="0.35">
      <c r="A386" s="3"/>
      <c r="B386" s="3"/>
      <c r="C386" s="3"/>
      <c r="D386" s="3"/>
      <c r="E386" s="3"/>
      <c r="F386" s="3"/>
      <c r="G386" s="3"/>
      <c r="H386" s="3"/>
      <c r="I386" s="3"/>
      <c r="J386" s="3"/>
      <c r="K386" s="3"/>
      <c r="L386" s="3"/>
      <c r="M386" s="3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  <c r="AA386" s="3"/>
      <c r="AB386" s="3"/>
      <c r="AC386" s="3"/>
      <c r="AD386" s="3"/>
      <c r="AE386" s="3"/>
      <c r="AF386" s="3"/>
      <c r="AG386" s="3"/>
      <c r="AH386" s="3"/>
      <c r="AI386" s="3"/>
      <c r="AJ386" s="3"/>
      <c r="AK386" s="3"/>
      <c r="AL386" s="3"/>
      <c r="AM386" s="3"/>
      <c r="AN386" s="3"/>
    </row>
    <row r="387" spans="1:40" ht="15.75" customHeight="1" x14ac:dyDescent="0.35">
      <c r="A387" s="3"/>
      <c r="B387" s="3"/>
      <c r="C387" s="3"/>
      <c r="D387" s="3"/>
      <c r="E387" s="3"/>
      <c r="F387" s="3"/>
      <c r="G387" s="3"/>
      <c r="H387" s="3"/>
      <c r="I387" s="3"/>
      <c r="J387" s="3"/>
      <c r="K387" s="3"/>
      <c r="L387" s="3"/>
      <c r="M387" s="3"/>
      <c r="N387" s="3"/>
      <c r="O387" s="3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  <c r="AA387" s="3"/>
      <c r="AB387" s="3"/>
      <c r="AC387" s="3"/>
      <c r="AD387" s="3"/>
      <c r="AE387" s="3"/>
      <c r="AF387" s="3"/>
      <c r="AG387" s="3"/>
      <c r="AH387" s="3"/>
      <c r="AI387" s="3"/>
      <c r="AJ387" s="3"/>
      <c r="AK387" s="3"/>
      <c r="AL387" s="3"/>
      <c r="AM387" s="3"/>
      <c r="AN387" s="3"/>
    </row>
    <row r="388" spans="1:40" ht="15.75" customHeight="1" x14ac:dyDescent="0.35">
      <c r="A388" s="3"/>
      <c r="B388" s="3"/>
      <c r="C388" s="3"/>
      <c r="D388" s="3"/>
      <c r="E388" s="3"/>
      <c r="F388" s="3"/>
      <c r="G388" s="3"/>
      <c r="H388" s="3"/>
      <c r="I388" s="3"/>
      <c r="J388" s="3"/>
      <c r="K388" s="3"/>
      <c r="L388" s="3"/>
      <c r="M388" s="3"/>
      <c r="N388" s="3"/>
      <c r="O388" s="3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  <c r="AA388" s="3"/>
      <c r="AB388" s="3"/>
      <c r="AC388" s="3"/>
      <c r="AD388" s="3"/>
      <c r="AE388" s="3"/>
      <c r="AF388" s="3"/>
      <c r="AG388" s="3"/>
      <c r="AH388" s="3"/>
      <c r="AI388" s="3"/>
      <c r="AJ388" s="3"/>
      <c r="AK388" s="3"/>
      <c r="AL388" s="3"/>
      <c r="AM388" s="3"/>
      <c r="AN388" s="3"/>
    </row>
    <row r="389" spans="1:40" ht="15.75" customHeight="1" x14ac:dyDescent="0.35">
      <c r="A389" s="3"/>
      <c r="B389" s="3"/>
      <c r="C389" s="3"/>
      <c r="D389" s="3"/>
      <c r="E389" s="3"/>
      <c r="F389" s="3"/>
      <c r="G389" s="3"/>
      <c r="H389" s="3"/>
      <c r="I389" s="3"/>
      <c r="J389" s="3"/>
      <c r="K389" s="3"/>
      <c r="L389" s="3"/>
      <c r="M389" s="3"/>
      <c r="N389" s="3"/>
      <c r="O389" s="3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  <c r="AA389" s="3"/>
      <c r="AB389" s="3"/>
      <c r="AC389" s="3"/>
      <c r="AD389" s="3"/>
      <c r="AE389" s="3"/>
      <c r="AF389" s="3"/>
      <c r="AG389" s="3"/>
      <c r="AH389" s="3"/>
      <c r="AI389" s="3"/>
      <c r="AJ389" s="3"/>
      <c r="AK389" s="3"/>
      <c r="AL389" s="3"/>
      <c r="AM389" s="3"/>
      <c r="AN389" s="3"/>
    </row>
    <row r="390" spans="1:40" ht="15.75" customHeight="1" x14ac:dyDescent="0.35">
      <c r="A390" s="3"/>
      <c r="B390" s="3"/>
      <c r="C390" s="3"/>
      <c r="D390" s="3"/>
      <c r="E390" s="3"/>
      <c r="F390" s="3"/>
      <c r="G390" s="3"/>
      <c r="H390" s="3"/>
      <c r="I390" s="3"/>
      <c r="J390" s="3"/>
      <c r="K390" s="3"/>
      <c r="L390" s="3"/>
      <c r="M390" s="3"/>
      <c r="N390" s="3"/>
      <c r="O390" s="3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  <c r="AA390" s="3"/>
      <c r="AB390" s="3"/>
      <c r="AC390" s="3"/>
      <c r="AD390" s="3"/>
      <c r="AE390" s="3"/>
      <c r="AF390" s="3"/>
      <c r="AG390" s="3"/>
      <c r="AH390" s="3"/>
      <c r="AI390" s="3"/>
      <c r="AJ390" s="3"/>
      <c r="AK390" s="3"/>
      <c r="AL390" s="3"/>
      <c r="AM390" s="3"/>
      <c r="AN390" s="3"/>
    </row>
    <row r="391" spans="1:40" ht="15.75" customHeight="1" x14ac:dyDescent="0.35">
      <c r="A391" s="3"/>
      <c r="B391" s="3"/>
      <c r="C391" s="3"/>
      <c r="D391" s="3"/>
      <c r="E391" s="3"/>
      <c r="F391" s="3"/>
      <c r="G391" s="3"/>
      <c r="H391" s="3"/>
      <c r="I391" s="3"/>
      <c r="J391" s="3"/>
      <c r="K391" s="3"/>
      <c r="L391" s="3"/>
      <c r="M391" s="3"/>
      <c r="N391" s="3"/>
      <c r="O391" s="3"/>
      <c r="P391" s="3"/>
      <c r="Q391" s="3"/>
      <c r="R391" s="3"/>
      <c r="S391" s="3"/>
      <c r="T391" s="3"/>
      <c r="U391" s="3"/>
      <c r="V391" s="3"/>
      <c r="W391" s="3"/>
      <c r="X391" s="3"/>
      <c r="Y391" s="3"/>
      <c r="Z391" s="3"/>
      <c r="AA391" s="3"/>
      <c r="AB391" s="3"/>
      <c r="AC391" s="3"/>
      <c r="AD391" s="3"/>
      <c r="AE391" s="3"/>
      <c r="AF391" s="3"/>
      <c r="AG391" s="3"/>
      <c r="AH391" s="3"/>
      <c r="AI391" s="3"/>
      <c r="AJ391" s="3"/>
      <c r="AK391" s="3"/>
      <c r="AL391" s="3"/>
      <c r="AM391" s="3"/>
      <c r="AN391" s="3"/>
    </row>
    <row r="392" spans="1:40" ht="15.75" customHeight="1" x14ac:dyDescent="0.35">
      <c r="A392" s="3"/>
      <c r="B392" s="3"/>
      <c r="C392" s="3"/>
      <c r="D392" s="3"/>
      <c r="E392" s="3"/>
      <c r="F392" s="3"/>
      <c r="G392" s="3"/>
      <c r="H392" s="3"/>
      <c r="I392" s="3"/>
      <c r="J392" s="3"/>
      <c r="K392" s="3"/>
      <c r="L392" s="3"/>
      <c r="M392" s="3"/>
      <c r="N392" s="3"/>
      <c r="O392" s="3"/>
      <c r="P392" s="3"/>
      <c r="Q392" s="3"/>
      <c r="R392" s="3"/>
      <c r="S392" s="3"/>
      <c r="T392" s="3"/>
      <c r="U392" s="3"/>
      <c r="V392" s="3"/>
      <c r="W392" s="3"/>
      <c r="X392" s="3"/>
      <c r="Y392" s="3"/>
      <c r="Z392" s="3"/>
      <c r="AA392" s="3"/>
      <c r="AB392" s="3"/>
      <c r="AC392" s="3"/>
      <c r="AD392" s="3"/>
      <c r="AE392" s="3"/>
      <c r="AF392" s="3"/>
      <c r="AG392" s="3"/>
      <c r="AH392" s="3"/>
      <c r="AI392" s="3"/>
      <c r="AJ392" s="3"/>
      <c r="AK392" s="3"/>
      <c r="AL392" s="3"/>
      <c r="AM392" s="3"/>
      <c r="AN392" s="3"/>
    </row>
    <row r="393" spans="1:40" ht="15.75" customHeight="1" x14ac:dyDescent="0.35">
      <c r="A393" s="3"/>
      <c r="B393" s="3"/>
      <c r="C393" s="3"/>
      <c r="D393" s="3"/>
      <c r="E393" s="3"/>
      <c r="F393" s="3"/>
      <c r="G393" s="3"/>
      <c r="H393" s="3"/>
      <c r="I393" s="3"/>
      <c r="J393" s="3"/>
      <c r="K393" s="3"/>
      <c r="L393" s="3"/>
      <c r="M393" s="3"/>
      <c r="N393" s="3"/>
      <c r="O393" s="3"/>
      <c r="P393" s="3"/>
      <c r="Q393" s="3"/>
      <c r="R393" s="3"/>
      <c r="S393" s="3"/>
      <c r="T393" s="3"/>
      <c r="U393" s="3"/>
      <c r="V393" s="3"/>
      <c r="W393" s="3"/>
      <c r="X393" s="3"/>
      <c r="Y393" s="3"/>
      <c r="Z393" s="3"/>
      <c r="AA393" s="3"/>
      <c r="AB393" s="3"/>
      <c r="AC393" s="3"/>
      <c r="AD393" s="3"/>
      <c r="AE393" s="3"/>
      <c r="AF393" s="3"/>
      <c r="AG393" s="3"/>
      <c r="AH393" s="3"/>
      <c r="AI393" s="3"/>
      <c r="AJ393" s="3"/>
      <c r="AK393" s="3"/>
      <c r="AL393" s="3"/>
      <c r="AM393" s="3"/>
      <c r="AN393" s="3"/>
    </row>
    <row r="394" spans="1:40" ht="15.75" customHeight="1" x14ac:dyDescent="0.35">
      <c r="A394" s="3"/>
      <c r="B394" s="3"/>
      <c r="C394" s="3"/>
      <c r="D394" s="3"/>
      <c r="E394" s="3"/>
      <c r="F394" s="3"/>
      <c r="G394" s="3"/>
      <c r="H394" s="3"/>
      <c r="I394" s="3"/>
      <c r="J394" s="3"/>
      <c r="K394" s="3"/>
      <c r="L394" s="3"/>
      <c r="M394" s="3"/>
      <c r="N394" s="3"/>
      <c r="O394" s="3"/>
      <c r="P394" s="3"/>
      <c r="Q394" s="3"/>
      <c r="R394" s="3"/>
      <c r="S394" s="3"/>
      <c r="T394" s="3"/>
      <c r="U394" s="3"/>
      <c r="V394" s="3"/>
      <c r="W394" s="3"/>
      <c r="X394" s="3"/>
      <c r="Y394" s="3"/>
      <c r="Z394" s="3"/>
      <c r="AA394" s="3"/>
      <c r="AB394" s="3"/>
      <c r="AC394" s="3"/>
      <c r="AD394" s="3"/>
      <c r="AE394" s="3"/>
      <c r="AF394" s="3"/>
      <c r="AG394" s="3"/>
      <c r="AH394" s="3"/>
      <c r="AI394" s="3"/>
      <c r="AJ394" s="3"/>
      <c r="AK394" s="3"/>
      <c r="AL394" s="3"/>
      <c r="AM394" s="3"/>
      <c r="AN394" s="3"/>
    </row>
    <row r="395" spans="1:40" ht="15.75" customHeight="1" x14ac:dyDescent="0.35">
      <c r="A395" s="3"/>
      <c r="B395" s="3"/>
      <c r="C395" s="3"/>
      <c r="D395" s="3"/>
      <c r="E395" s="3"/>
      <c r="F395" s="3"/>
      <c r="G395" s="3"/>
      <c r="H395" s="3"/>
      <c r="I395" s="3"/>
      <c r="J395" s="3"/>
      <c r="K395" s="3"/>
      <c r="L395" s="3"/>
      <c r="M395" s="3"/>
      <c r="N395" s="3"/>
      <c r="O395" s="3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  <c r="AA395" s="3"/>
      <c r="AB395" s="3"/>
      <c r="AC395" s="3"/>
      <c r="AD395" s="3"/>
      <c r="AE395" s="3"/>
      <c r="AF395" s="3"/>
      <c r="AG395" s="3"/>
      <c r="AH395" s="3"/>
      <c r="AI395" s="3"/>
      <c r="AJ395" s="3"/>
      <c r="AK395" s="3"/>
      <c r="AL395" s="3"/>
      <c r="AM395" s="3"/>
      <c r="AN395" s="3"/>
    </row>
    <row r="396" spans="1:40" ht="15.75" customHeight="1" x14ac:dyDescent="0.35">
      <c r="A396" s="3"/>
      <c r="B396" s="3"/>
      <c r="C396" s="3"/>
      <c r="D396" s="3"/>
      <c r="E396" s="3"/>
      <c r="F396" s="3"/>
      <c r="G396" s="3"/>
      <c r="H396" s="3"/>
      <c r="I396" s="3"/>
      <c r="J396" s="3"/>
      <c r="K396" s="3"/>
      <c r="L396" s="3"/>
      <c r="M396" s="3"/>
      <c r="N396" s="3"/>
      <c r="O396" s="3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  <c r="AA396" s="3"/>
      <c r="AB396" s="3"/>
      <c r="AC396" s="3"/>
      <c r="AD396" s="3"/>
      <c r="AE396" s="3"/>
      <c r="AF396" s="3"/>
      <c r="AG396" s="3"/>
      <c r="AH396" s="3"/>
      <c r="AI396" s="3"/>
      <c r="AJ396" s="3"/>
      <c r="AK396" s="3"/>
      <c r="AL396" s="3"/>
      <c r="AM396" s="3"/>
      <c r="AN396" s="3"/>
    </row>
    <row r="397" spans="1:40" ht="15.75" customHeight="1" x14ac:dyDescent="0.35">
      <c r="A397" s="3"/>
      <c r="B397" s="3"/>
      <c r="C397" s="3"/>
      <c r="D397" s="3"/>
      <c r="E397" s="3"/>
      <c r="F397" s="3"/>
      <c r="G397" s="3"/>
      <c r="H397" s="3"/>
      <c r="I397" s="3"/>
      <c r="J397" s="3"/>
      <c r="K397" s="3"/>
      <c r="L397" s="3"/>
      <c r="M397" s="3"/>
      <c r="N397" s="3"/>
      <c r="O397" s="3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  <c r="AA397" s="3"/>
      <c r="AB397" s="3"/>
      <c r="AC397" s="3"/>
      <c r="AD397" s="3"/>
      <c r="AE397" s="3"/>
      <c r="AF397" s="3"/>
      <c r="AG397" s="3"/>
      <c r="AH397" s="3"/>
      <c r="AI397" s="3"/>
      <c r="AJ397" s="3"/>
      <c r="AK397" s="3"/>
      <c r="AL397" s="3"/>
      <c r="AM397" s="3"/>
      <c r="AN397" s="3"/>
    </row>
    <row r="398" spans="1:40" ht="15.75" customHeight="1" x14ac:dyDescent="0.35">
      <c r="A398" s="3"/>
      <c r="B398" s="3"/>
      <c r="C398" s="3"/>
      <c r="D398" s="3"/>
      <c r="E398" s="3"/>
      <c r="F398" s="3"/>
      <c r="G398" s="3"/>
      <c r="H398" s="3"/>
      <c r="I398" s="3"/>
      <c r="J398" s="3"/>
      <c r="K398" s="3"/>
      <c r="L398" s="3"/>
      <c r="M398" s="3"/>
      <c r="N398" s="3"/>
      <c r="O398" s="3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  <c r="AA398" s="3"/>
      <c r="AB398" s="3"/>
      <c r="AC398" s="3"/>
      <c r="AD398" s="3"/>
      <c r="AE398" s="3"/>
      <c r="AF398" s="3"/>
      <c r="AG398" s="3"/>
      <c r="AH398" s="3"/>
      <c r="AI398" s="3"/>
      <c r="AJ398" s="3"/>
      <c r="AK398" s="3"/>
      <c r="AL398" s="3"/>
      <c r="AM398" s="3"/>
      <c r="AN398" s="3"/>
    </row>
    <row r="399" spans="1:40" ht="15.75" customHeight="1" x14ac:dyDescent="0.35">
      <c r="A399" s="3"/>
      <c r="B399" s="3"/>
      <c r="C399" s="3"/>
      <c r="D399" s="3"/>
      <c r="E399" s="3"/>
      <c r="F399" s="3"/>
      <c r="G399" s="3"/>
      <c r="H399" s="3"/>
      <c r="I399" s="3"/>
      <c r="J399" s="3"/>
      <c r="K399" s="3"/>
      <c r="L399" s="3"/>
      <c r="M399" s="3"/>
      <c r="N399" s="3"/>
      <c r="O399" s="3"/>
      <c r="P399" s="3"/>
      <c r="Q399" s="3"/>
      <c r="R399" s="3"/>
      <c r="S399" s="3"/>
      <c r="T399" s="3"/>
      <c r="U399" s="3"/>
      <c r="V399" s="3"/>
      <c r="W399" s="3"/>
      <c r="X399" s="3"/>
      <c r="Y399" s="3"/>
      <c r="Z399" s="3"/>
      <c r="AA399" s="3"/>
      <c r="AB399" s="3"/>
      <c r="AC399" s="3"/>
      <c r="AD399" s="3"/>
      <c r="AE399" s="3"/>
      <c r="AF399" s="3"/>
      <c r="AG399" s="3"/>
      <c r="AH399" s="3"/>
      <c r="AI399" s="3"/>
      <c r="AJ399" s="3"/>
      <c r="AK399" s="3"/>
      <c r="AL399" s="3"/>
      <c r="AM399" s="3"/>
      <c r="AN399" s="3"/>
    </row>
    <row r="400" spans="1:40" ht="15.75" customHeight="1" x14ac:dyDescent="0.35">
      <c r="A400" s="3"/>
      <c r="B400" s="3"/>
      <c r="C400" s="3"/>
      <c r="D400" s="3"/>
      <c r="E400" s="3"/>
      <c r="F400" s="3"/>
      <c r="G400" s="3"/>
      <c r="H400" s="3"/>
      <c r="I400" s="3"/>
      <c r="J400" s="3"/>
      <c r="K400" s="3"/>
      <c r="L400" s="3"/>
      <c r="M400" s="3"/>
      <c r="N400" s="3"/>
      <c r="O400" s="3"/>
      <c r="P400" s="3"/>
      <c r="Q400" s="3"/>
      <c r="R400" s="3"/>
      <c r="S400" s="3"/>
      <c r="T400" s="3"/>
      <c r="U400" s="3"/>
      <c r="V400" s="3"/>
      <c r="W400" s="3"/>
      <c r="X400" s="3"/>
      <c r="Y400" s="3"/>
      <c r="Z400" s="3"/>
      <c r="AA400" s="3"/>
      <c r="AB400" s="3"/>
      <c r="AC400" s="3"/>
      <c r="AD400" s="3"/>
      <c r="AE400" s="3"/>
      <c r="AF400" s="3"/>
      <c r="AG400" s="3"/>
      <c r="AH400" s="3"/>
      <c r="AI400" s="3"/>
      <c r="AJ400" s="3"/>
      <c r="AK400" s="3"/>
      <c r="AL400" s="3"/>
      <c r="AM400" s="3"/>
      <c r="AN400" s="3"/>
    </row>
    <row r="401" spans="1:40" ht="15.75" customHeight="1" x14ac:dyDescent="0.35">
      <c r="A401" s="3"/>
      <c r="B401" s="3"/>
      <c r="C401" s="3"/>
      <c r="D401" s="3"/>
      <c r="E401" s="3"/>
      <c r="F401" s="3"/>
      <c r="G401" s="3"/>
      <c r="H401" s="3"/>
      <c r="I401" s="3"/>
      <c r="J401" s="3"/>
      <c r="K401" s="3"/>
      <c r="L401" s="3"/>
      <c r="M401" s="3"/>
      <c r="N401" s="3"/>
      <c r="O401" s="3"/>
      <c r="P401" s="3"/>
      <c r="Q401" s="3"/>
      <c r="R401" s="3"/>
      <c r="S401" s="3"/>
      <c r="T401" s="3"/>
      <c r="U401" s="3"/>
      <c r="V401" s="3"/>
      <c r="W401" s="3"/>
      <c r="X401" s="3"/>
      <c r="Y401" s="3"/>
      <c r="Z401" s="3"/>
      <c r="AA401" s="3"/>
      <c r="AB401" s="3"/>
      <c r="AC401" s="3"/>
      <c r="AD401" s="3"/>
      <c r="AE401" s="3"/>
      <c r="AF401" s="3"/>
      <c r="AG401" s="3"/>
      <c r="AH401" s="3"/>
      <c r="AI401" s="3"/>
      <c r="AJ401" s="3"/>
      <c r="AK401" s="3"/>
      <c r="AL401" s="3"/>
      <c r="AM401" s="3"/>
      <c r="AN401" s="3"/>
    </row>
    <row r="402" spans="1:40" ht="15.75" customHeight="1" x14ac:dyDescent="0.35">
      <c r="A402" s="3"/>
      <c r="B402" s="3"/>
      <c r="C402" s="3"/>
      <c r="D402" s="3"/>
      <c r="E402" s="3"/>
      <c r="F402" s="3"/>
      <c r="G402" s="3"/>
      <c r="H402" s="3"/>
      <c r="I402" s="3"/>
      <c r="J402" s="3"/>
      <c r="K402" s="3"/>
      <c r="L402" s="3"/>
      <c r="M402" s="3"/>
      <c r="N402" s="3"/>
      <c r="O402" s="3"/>
      <c r="P402" s="3"/>
      <c r="Q402" s="3"/>
      <c r="R402" s="3"/>
      <c r="S402" s="3"/>
      <c r="T402" s="3"/>
      <c r="U402" s="3"/>
      <c r="V402" s="3"/>
      <c r="W402" s="3"/>
      <c r="X402" s="3"/>
      <c r="Y402" s="3"/>
      <c r="Z402" s="3"/>
      <c r="AA402" s="3"/>
      <c r="AB402" s="3"/>
      <c r="AC402" s="3"/>
      <c r="AD402" s="3"/>
      <c r="AE402" s="3"/>
      <c r="AF402" s="3"/>
      <c r="AG402" s="3"/>
      <c r="AH402" s="3"/>
      <c r="AI402" s="3"/>
      <c r="AJ402" s="3"/>
      <c r="AK402" s="3"/>
      <c r="AL402" s="3"/>
      <c r="AM402" s="3"/>
      <c r="AN402" s="3"/>
    </row>
    <row r="403" spans="1:40" ht="15.75" customHeight="1" x14ac:dyDescent="0.35">
      <c r="A403" s="3"/>
      <c r="B403" s="3"/>
      <c r="C403" s="3"/>
      <c r="D403" s="3"/>
      <c r="E403" s="3"/>
      <c r="F403" s="3"/>
      <c r="G403" s="3"/>
      <c r="H403" s="3"/>
      <c r="I403" s="3"/>
      <c r="J403" s="3"/>
      <c r="K403" s="3"/>
      <c r="L403" s="3"/>
      <c r="M403" s="3"/>
      <c r="N403" s="3"/>
      <c r="O403" s="3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  <c r="AA403" s="3"/>
      <c r="AB403" s="3"/>
      <c r="AC403" s="3"/>
      <c r="AD403" s="3"/>
      <c r="AE403" s="3"/>
      <c r="AF403" s="3"/>
      <c r="AG403" s="3"/>
      <c r="AH403" s="3"/>
      <c r="AI403" s="3"/>
      <c r="AJ403" s="3"/>
      <c r="AK403" s="3"/>
      <c r="AL403" s="3"/>
      <c r="AM403" s="3"/>
      <c r="AN403" s="3"/>
    </row>
    <row r="404" spans="1:40" ht="15.75" customHeight="1" x14ac:dyDescent="0.35">
      <c r="A404" s="3"/>
      <c r="B404" s="3"/>
      <c r="C404" s="3"/>
      <c r="D404" s="3"/>
      <c r="E404" s="3"/>
      <c r="F404" s="3"/>
      <c r="G404" s="3"/>
      <c r="H404" s="3"/>
      <c r="I404" s="3"/>
      <c r="J404" s="3"/>
      <c r="K404" s="3"/>
      <c r="L404" s="3"/>
      <c r="M404" s="3"/>
      <c r="N404" s="3"/>
      <c r="O404" s="3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  <c r="AA404" s="3"/>
      <c r="AB404" s="3"/>
      <c r="AC404" s="3"/>
      <c r="AD404" s="3"/>
      <c r="AE404" s="3"/>
      <c r="AF404" s="3"/>
      <c r="AG404" s="3"/>
      <c r="AH404" s="3"/>
      <c r="AI404" s="3"/>
      <c r="AJ404" s="3"/>
      <c r="AK404" s="3"/>
      <c r="AL404" s="3"/>
      <c r="AM404" s="3"/>
      <c r="AN404" s="3"/>
    </row>
    <row r="405" spans="1:40" ht="15.75" customHeight="1" x14ac:dyDescent="0.35">
      <c r="A405" s="3"/>
      <c r="B405" s="3"/>
      <c r="C405" s="3"/>
      <c r="D405" s="3"/>
      <c r="E405" s="3"/>
      <c r="F405" s="3"/>
      <c r="G405" s="3"/>
      <c r="H405" s="3"/>
      <c r="I405" s="3"/>
      <c r="J405" s="3"/>
      <c r="K405" s="3"/>
      <c r="L405" s="3"/>
      <c r="M405" s="3"/>
      <c r="N405" s="3"/>
      <c r="O405" s="3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  <c r="AA405" s="3"/>
      <c r="AB405" s="3"/>
      <c r="AC405" s="3"/>
      <c r="AD405" s="3"/>
      <c r="AE405" s="3"/>
      <c r="AF405" s="3"/>
      <c r="AG405" s="3"/>
      <c r="AH405" s="3"/>
      <c r="AI405" s="3"/>
      <c r="AJ405" s="3"/>
      <c r="AK405" s="3"/>
      <c r="AL405" s="3"/>
      <c r="AM405" s="3"/>
      <c r="AN405" s="3"/>
    </row>
    <row r="406" spans="1:40" ht="15.75" customHeight="1" x14ac:dyDescent="0.35">
      <c r="A406" s="3"/>
      <c r="B406" s="3"/>
      <c r="C406" s="3"/>
      <c r="D406" s="3"/>
      <c r="E406" s="3"/>
      <c r="F406" s="3"/>
      <c r="G406" s="3"/>
      <c r="H406" s="3"/>
      <c r="I406" s="3"/>
      <c r="J406" s="3"/>
      <c r="K406" s="3"/>
      <c r="L406" s="3"/>
      <c r="M406" s="3"/>
      <c r="N406" s="3"/>
      <c r="O406" s="3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  <c r="AA406" s="3"/>
      <c r="AB406" s="3"/>
      <c r="AC406" s="3"/>
      <c r="AD406" s="3"/>
      <c r="AE406" s="3"/>
      <c r="AF406" s="3"/>
      <c r="AG406" s="3"/>
      <c r="AH406" s="3"/>
      <c r="AI406" s="3"/>
      <c r="AJ406" s="3"/>
      <c r="AK406" s="3"/>
      <c r="AL406" s="3"/>
      <c r="AM406" s="3"/>
      <c r="AN406" s="3"/>
    </row>
    <row r="407" spans="1:40" ht="15.75" customHeight="1" x14ac:dyDescent="0.35">
      <c r="A407" s="3"/>
      <c r="B407" s="3"/>
      <c r="C407" s="3"/>
      <c r="D407" s="3"/>
      <c r="E407" s="3"/>
      <c r="F407" s="3"/>
      <c r="G407" s="3"/>
      <c r="H407" s="3"/>
      <c r="I407" s="3"/>
      <c r="J407" s="3"/>
      <c r="K407" s="3"/>
      <c r="L407" s="3"/>
      <c r="M407" s="3"/>
      <c r="N407" s="3"/>
      <c r="O407" s="3"/>
      <c r="P407" s="3"/>
      <c r="Q407" s="3"/>
      <c r="R407" s="3"/>
      <c r="S407" s="3"/>
      <c r="T407" s="3"/>
      <c r="U407" s="3"/>
      <c r="V407" s="3"/>
      <c r="W407" s="3"/>
      <c r="X407" s="3"/>
      <c r="Y407" s="3"/>
      <c r="Z407" s="3"/>
      <c r="AA407" s="3"/>
      <c r="AB407" s="3"/>
      <c r="AC407" s="3"/>
      <c r="AD407" s="3"/>
      <c r="AE407" s="3"/>
      <c r="AF407" s="3"/>
      <c r="AG407" s="3"/>
      <c r="AH407" s="3"/>
      <c r="AI407" s="3"/>
      <c r="AJ407" s="3"/>
      <c r="AK407" s="3"/>
      <c r="AL407" s="3"/>
      <c r="AM407" s="3"/>
      <c r="AN407" s="3"/>
    </row>
    <row r="408" spans="1:40" ht="15.75" customHeight="1" x14ac:dyDescent="0.35">
      <c r="A408" s="3"/>
      <c r="B408" s="3"/>
      <c r="C408" s="3"/>
      <c r="D408" s="3"/>
      <c r="E408" s="3"/>
      <c r="F408" s="3"/>
      <c r="G408" s="3"/>
      <c r="H408" s="3"/>
      <c r="I408" s="3"/>
      <c r="J408" s="3"/>
      <c r="K408" s="3"/>
      <c r="L408" s="3"/>
      <c r="M408" s="3"/>
      <c r="N408" s="3"/>
      <c r="O408" s="3"/>
      <c r="P408" s="3"/>
      <c r="Q408" s="3"/>
      <c r="R408" s="3"/>
      <c r="S408" s="3"/>
      <c r="T408" s="3"/>
      <c r="U408" s="3"/>
      <c r="V408" s="3"/>
      <c r="W408" s="3"/>
      <c r="X408" s="3"/>
      <c r="Y408" s="3"/>
      <c r="Z408" s="3"/>
      <c r="AA408" s="3"/>
      <c r="AB408" s="3"/>
      <c r="AC408" s="3"/>
      <c r="AD408" s="3"/>
      <c r="AE408" s="3"/>
      <c r="AF408" s="3"/>
      <c r="AG408" s="3"/>
      <c r="AH408" s="3"/>
      <c r="AI408" s="3"/>
      <c r="AJ408" s="3"/>
      <c r="AK408" s="3"/>
      <c r="AL408" s="3"/>
      <c r="AM408" s="3"/>
      <c r="AN408" s="3"/>
    </row>
    <row r="409" spans="1:40" ht="15.75" customHeight="1" x14ac:dyDescent="0.35">
      <c r="A409" s="3"/>
      <c r="B409" s="3"/>
      <c r="C409" s="3"/>
      <c r="D409" s="3"/>
      <c r="E409" s="3"/>
      <c r="F409" s="3"/>
      <c r="G409" s="3"/>
      <c r="H409" s="3"/>
      <c r="I409" s="3"/>
      <c r="J409" s="3"/>
      <c r="K409" s="3"/>
      <c r="L409" s="3"/>
      <c r="M409" s="3"/>
      <c r="N409" s="3"/>
      <c r="O409" s="3"/>
      <c r="P409" s="3"/>
      <c r="Q409" s="3"/>
      <c r="R409" s="3"/>
      <c r="S409" s="3"/>
      <c r="T409" s="3"/>
      <c r="U409" s="3"/>
      <c r="V409" s="3"/>
      <c r="W409" s="3"/>
      <c r="X409" s="3"/>
      <c r="Y409" s="3"/>
      <c r="Z409" s="3"/>
      <c r="AA409" s="3"/>
      <c r="AB409" s="3"/>
      <c r="AC409" s="3"/>
      <c r="AD409" s="3"/>
      <c r="AE409" s="3"/>
      <c r="AF409" s="3"/>
      <c r="AG409" s="3"/>
      <c r="AH409" s="3"/>
      <c r="AI409" s="3"/>
      <c r="AJ409" s="3"/>
      <c r="AK409" s="3"/>
      <c r="AL409" s="3"/>
      <c r="AM409" s="3"/>
      <c r="AN409" s="3"/>
    </row>
    <row r="410" spans="1:40" ht="15.75" customHeight="1" x14ac:dyDescent="0.35">
      <c r="A410" s="3"/>
      <c r="B410" s="3"/>
      <c r="C410" s="3"/>
      <c r="D410" s="3"/>
      <c r="E410" s="3"/>
      <c r="F410" s="3"/>
      <c r="G410" s="3"/>
      <c r="H410" s="3"/>
      <c r="I410" s="3"/>
      <c r="J410" s="3"/>
      <c r="K410" s="3"/>
      <c r="L410" s="3"/>
      <c r="M410" s="3"/>
      <c r="N410" s="3"/>
      <c r="O410" s="3"/>
      <c r="P410" s="3"/>
      <c r="Q410" s="3"/>
      <c r="R410" s="3"/>
      <c r="S410" s="3"/>
      <c r="T410" s="3"/>
      <c r="U410" s="3"/>
      <c r="V410" s="3"/>
      <c r="W410" s="3"/>
      <c r="X410" s="3"/>
      <c r="Y410" s="3"/>
      <c r="Z410" s="3"/>
      <c r="AA410" s="3"/>
      <c r="AB410" s="3"/>
      <c r="AC410" s="3"/>
      <c r="AD410" s="3"/>
      <c r="AE410" s="3"/>
      <c r="AF410" s="3"/>
      <c r="AG410" s="3"/>
      <c r="AH410" s="3"/>
      <c r="AI410" s="3"/>
      <c r="AJ410" s="3"/>
      <c r="AK410" s="3"/>
      <c r="AL410" s="3"/>
      <c r="AM410" s="3"/>
      <c r="AN410" s="3"/>
    </row>
    <row r="411" spans="1:40" ht="15.75" customHeight="1" x14ac:dyDescent="0.35">
      <c r="A411" s="3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  <c r="N411" s="3"/>
      <c r="O411" s="3"/>
      <c r="P411" s="3"/>
      <c r="Q411" s="3"/>
      <c r="R411" s="3"/>
      <c r="S411" s="3"/>
      <c r="T411" s="3"/>
      <c r="U411" s="3"/>
      <c r="V411" s="3"/>
      <c r="W411" s="3"/>
      <c r="X411" s="3"/>
      <c r="Y411" s="3"/>
      <c r="Z411" s="3"/>
      <c r="AA411" s="3"/>
      <c r="AB411" s="3"/>
      <c r="AC411" s="3"/>
      <c r="AD411" s="3"/>
      <c r="AE411" s="3"/>
      <c r="AF411" s="3"/>
      <c r="AG411" s="3"/>
      <c r="AH411" s="3"/>
      <c r="AI411" s="3"/>
      <c r="AJ411" s="3"/>
      <c r="AK411" s="3"/>
      <c r="AL411" s="3"/>
      <c r="AM411" s="3"/>
      <c r="AN411" s="3"/>
    </row>
    <row r="412" spans="1:40" ht="15.75" customHeight="1" x14ac:dyDescent="0.35">
      <c r="A412" s="3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  <c r="N412" s="3"/>
      <c r="O412" s="3"/>
      <c r="P412" s="3"/>
      <c r="Q412" s="3"/>
      <c r="R412" s="3"/>
      <c r="S412" s="3"/>
      <c r="T412" s="3"/>
      <c r="U412" s="3"/>
      <c r="V412" s="3"/>
      <c r="W412" s="3"/>
      <c r="X412" s="3"/>
      <c r="Y412" s="3"/>
      <c r="Z412" s="3"/>
      <c r="AA412" s="3"/>
      <c r="AB412" s="3"/>
      <c r="AC412" s="3"/>
      <c r="AD412" s="3"/>
      <c r="AE412" s="3"/>
      <c r="AF412" s="3"/>
      <c r="AG412" s="3"/>
      <c r="AH412" s="3"/>
      <c r="AI412" s="3"/>
      <c r="AJ412" s="3"/>
      <c r="AK412" s="3"/>
      <c r="AL412" s="3"/>
      <c r="AM412" s="3"/>
      <c r="AN412" s="3"/>
    </row>
    <row r="413" spans="1:40" ht="15.75" customHeight="1" x14ac:dyDescent="0.35">
      <c r="A413" s="3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  <c r="N413" s="3"/>
      <c r="O413" s="3"/>
      <c r="P413" s="3"/>
      <c r="Q413" s="3"/>
      <c r="R413" s="3"/>
      <c r="S413" s="3"/>
      <c r="T413" s="3"/>
      <c r="U413" s="3"/>
      <c r="V413" s="3"/>
      <c r="W413" s="3"/>
      <c r="X413" s="3"/>
      <c r="Y413" s="3"/>
      <c r="Z413" s="3"/>
      <c r="AA413" s="3"/>
      <c r="AB413" s="3"/>
      <c r="AC413" s="3"/>
      <c r="AD413" s="3"/>
      <c r="AE413" s="3"/>
      <c r="AF413" s="3"/>
      <c r="AG413" s="3"/>
      <c r="AH413" s="3"/>
      <c r="AI413" s="3"/>
      <c r="AJ413" s="3"/>
      <c r="AK413" s="3"/>
      <c r="AL413" s="3"/>
      <c r="AM413" s="3"/>
      <c r="AN413" s="3"/>
    </row>
    <row r="414" spans="1:40" ht="15.75" customHeight="1" x14ac:dyDescent="0.35">
      <c r="A414" s="3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  <c r="N414" s="3"/>
      <c r="O414" s="3"/>
      <c r="P414" s="3"/>
      <c r="Q414" s="3"/>
      <c r="R414" s="3"/>
      <c r="S414" s="3"/>
      <c r="T414" s="3"/>
      <c r="U414" s="3"/>
      <c r="V414" s="3"/>
      <c r="W414" s="3"/>
      <c r="X414" s="3"/>
      <c r="Y414" s="3"/>
      <c r="Z414" s="3"/>
      <c r="AA414" s="3"/>
      <c r="AB414" s="3"/>
      <c r="AC414" s="3"/>
      <c r="AD414" s="3"/>
      <c r="AE414" s="3"/>
      <c r="AF414" s="3"/>
      <c r="AG414" s="3"/>
      <c r="AH414" s="3"/>
      <c r="AI414" s="3"/>
      <c r="AJ414" s="3"/>
      <c r="AK414" s="3"/>
      <c r="AL414" s="3"/>
      <c r="AM414" s="3"/>
      <c r="AN414" s="3"/>
    </row>
    <row r="415" spans="1:40" ht="15.75" customHeight="1" x14ac:dyDescent="0.35">
      <c r="A415" s="3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  <c r="N415" s="3"/>
      <c r="O415" s="3"/>
      <c r="P415" s="3"/>
      <c r="Q415" s="3"/>
      <c r="R415" s="3"/>
      <c r="S415" s="3"/>
      <c r="T415" s="3"/>
      <c r="U415" s="3"/>
      <c r="V415" s="3"/>
      <c r="W415" s="3"/>
      <c r="X415" s="3"/>
      <c r="Y415" s="3"/>
      <c r="Z415" s="3"/>
      <c r="AA415" s="3"/>
      <c r="AB415" s="3"/>
      <c r="AC415" s="3"/>
      <c r="AD415" s="3"/>
      <c r="AE415" s="3"/>
      <c r="AF415" s="3"/>
      <c r="AG415" s="3"/>
      <c r="AH415" s="3"/>
      <c r="AI415" s="3"/>
      <c r="AJ415" s="3"/>
      <c r="AK415" s="3"/>
      <c r="AL415" s="3"/>
      <c r="AM415" s="3"/>
      <c r="AN415" s="3"/>
    </row>
    <row r="416" spans="1:40" ht="15.75" customHeight="1" x14ac:dyDescent="0.35">
      <c r="A416" s="3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  <c r="N416" s="3"/>
      <c r="O416" s="3"/>
      <c r="P416" s="3"/>
      <c r="Q416" s="3"/>
      <c r="R416" s="3"/>
      <c r="S416" s="3"/>
      <c r="T416" s="3"/>
      <c r="U416" s="3"/>
      <c r="V416" s="3"/>
      <c r="W416" s="3"/>
      <c r="X416" s="3"/>
      <c r="Y416" s="3"/>
      <c r="Z416" s="3"/>
      <c r="AA416" s="3"/>
      <c r="AB416" s="3"/>
      <c r="AC416" s="3"/>
      <c r="AD416" s="3"/>
      <c r="AE416" s="3"/>
      <c r="AF416" s="3"/>
      <c r="AG416" s="3"/>
      <c r="AH416" s="3"/>
      <c r="AI416" s="3"/>
      <c r="AJ416" s="3"/>
      <c r="AK416" s="3"/>
      <c r="AL416" s="3"/>
      <c r="AM416" s="3"/>
      <c r="AN416" s="3"/>
    </row>
    <row r="417" spans="1:40" ht="15.75" customHeight="1" x14ac:dyDescent="0.35">
      <c r="A417" s="3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  <c r="N417" s="3"/>
      <c r="O417" s="3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  <c r="AA417" s="3"/>
      <c r="AB417" s="3"/>
      <c r="AC417" s="3"/>
      <c r="AD417" s="3"/>
      <c r="AE417" s="3"/>
      <c r="AF417" s="3"/>
      <c r="AG417" s="3"/>
      <c r="AH417" s="3"/>
      <c r="AI417" s="3"/>
      <c r="AJ417" s="3"/>
      <c r="AK417" s="3"/>
      <c r="AL417" s="3"/>
      <c r="AM417" s="3"/>
      <c r="AN417" s="3"/>
    </row>
    <row r="418" spans="1:40" ht="15.75" customHeight="1" x14ac:dyDescent="0.35">
      <c r="A418" s="3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  <c r="N418" s="3"/>
      <c r="O418" s="3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  <c r="AA418" s="3"/>
      <c r="AB418" s="3"/>
      <c r="AC418" s="3"/>
      <c r="AD418" s="3"/>
      <c r="AE418" s="3"/>
      <c r="AF418" s="3"/>
      <c r="AG418" s="3"/>
      <c r="AH418" s="3"/>
      <c r="AI418" s="3"/>
      <c r="AJ418" s="3"/>
      <c r="AK418" s="3"/>
      <c r="AL418" s="3"/>
      <c r="AM418" s="3"/>
      <c r="AN418" s="3"/>
    </row>
    <row r="419" spans="1:40" ht="15.75" customHeight="1" x14ac:dyDescent="0.35">
      <c r="A419" s="3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  <c r="N419" s="3"/>
      <c r="O419" s="3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  <c r="AA419" s="3"/>
      <c r="AB419" s="3"/>
      <c r="AC419" s="3"/>
      <c r="AD419" s="3"/>
      <c r="AE419" s="3"/>
      <c r="AF419" s="3"/>
      <c r="AG419" s="3"/>
      <c r="AH419" s="3"/>
      <c r="AI419" s="3"/>
      <c r="AJ419" s="3"/>
      <c r="AK419" s="3"/>
      <c r="AL419" s="3"/>
      <c r="AM419" s="3"/>
      <c r="AN419" s="3"/>
    </row>
    <row r="420" spans="1:40" ht="15.75" customHeight="1" x14ac:dyDescent="0.35">
      <c r="A420" s="3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  <c r="N420" s="3"/>
      <c r="O420" s="3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  <c r="AA420" s="3"/>
      <c r="AB420" s="3"/>
      <c r="AC420" s="3"/>
      <c r="AD420" s="3"/>
      <c r="AE420" s="3"/>
      <c r="AF420" s="3"/>
      <c r="AG420" s="3"/>
      <c r="AH420" s="3"/>
      <c r="AI420" s="3"/>
      <c r="AJ420" s="3"/>
      <c r="AK420" s="3"/>
      <c r="AL420" s="3"/>
      <c r="AM420" s="3"/>
      <c r="AN420" s="3"/>
    </row>
    <row r="421" spans="1:40" ht="15.75" customHeight="1" x14ac:dyDescent="0.35">
      <c r="A421" s="3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  <c r="N421" s="3"/>
      <c r="O421" s="3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  <c r="AA421" s="3"/>
      <c r="AB421" s="3"/>
      <c r="AC421" s="3"/>
      <c r="AD421" s="3"/>
      <c r="AE421" s="3"/>
      <c r="AF421" s="3"/>
      <c r="AG421" s="3"/>
      <c r="AH421" s="3"/>
      <c r="AI421" s="3"/>
      <c r="AJ421" s="3"/>
      <c r="AK421" s="3"/>
      <c r="AL421" s="3"/>
      <c r="AM421" s="3"/>
      <c r="AN421" s="3"/>
    </row>
    <row r="422" spans="1:40" ht="15.75" customHeight="1" x14ac:dyDescent="0.35">
      <c r="A422" s="3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  <c r="N422" s="3"/>
      <c r="O422" s="3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  <c r="AA422" s="3"/>
      <c r="AB422" s="3"/>
      <c r="AC422" s="3"/>
      <c r="AD422" s="3"/>
      <c r="AE422" s="3"/>
      <c r="AF422" s="3"/>
      <c r="AG422" s="3"/>
      <c r="AH422" s="3"/>
      <c r="AI422" s="3"/>
      <c r="AJ422" s="3"/>
      <c r="AK422" s="3"/>
      <c r="AL422" s="3"/>
      <c r="AM422" s="3"/>
      <c r="AN422" s="3"/>
    </row>
    <row r="423" spans="1:40" ht="15.75" customHeight="1" x14ac:dyDescent="0.35">
      <c r="A423" s="3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  <c r="N423" s="3"/>
      <c r="O423" s="3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  <c r="AA423" s="3"/>
      <c r="AB423" s="3"/>
      <c r="AC423" s="3"/>
      <c r="AD423" s="3"/>
      <c r="AE423" s="3"/>
      <c r="AF423" s="3"/>
      <c r="AG423" s="3"/>
      <c r="AH423" s="3"/>
      <c r="AI423" s="3"/>
      <c r="AJ423" s="3"/>
      <c r="AK423" s="3"/>
      <c r="AL423" s="3"/>
      <c r="AM423" s="3"/>
      <c r="AN423" s="3"/>
    </row>
    <row r="424" spans="1:40" ht="15.75" customHeight="1" x14ac:dyDescent="0.35">
      <c r="A424" s="3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  <c r="N424" s="3"/>
      <c r="O424" s="3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  <c r="AA424" s="3"/>
      <c r="AB424" s="3"/>
      <c r="AC424" s="3"/>
      <c r="AD424" s="3"/>
      <c r="AE424" s="3"/>
      <c r="AF424" s="3"/>
      <c r="AG424" s="3"/>
      <c r="AH424" s="3"/>
      <c r="AI424" s="3"/>
      <c r="AJ424" s="3"/>
      <c r="AK424" s="3"/>
      <c r="AL424" s="3"/>
      <c r="AM424" s="3"/>
      <c r="AN424" s="3"/>
    </row>
    <row r="425" spans="1:40" ht="15.75" customHeight="1" x14ac:dyDescent="0.35">
      <c r="A425" s="3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  <c r="N425" s="3"/>
      <c r="O425" s="3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  <c r="AA425" s="3"/>
      <c r="AB425" s="3"/>
      <c r="AC425" s="3"/>
      <c r="AD425" s="3"/>
      <c r="AE425" s="3"/>
      <c r="AF425" s="3"/>
      <c r="AG425" s="3"/>
      <c r="AH425" s="3"/>
      <c r="AI425" s="3"/>
      <c r="AJ425" s="3"/>
      <c r="AK425" s="3"/>
      <c r="AL425" s="3"/>
      <c r="AM425" s="3"/>
      <c r="AN425" s="3"/>
    </row>
    <row r="426" spans="1:40" ht="15.75" customHeight="1" x14ac:dyDescent="0.35">
      <c r="A426" s="3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  <c r="N426" s="3"/>
      <c r="O426" s="3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  <c r="AA426" s="3"/>
      <c r="AB426" s="3"/>
      <c r="AC426" s="3"/>
      <c r="AD426" s="3"/>
      <c r="AE426" s="3"/>
      <c r="AF426" s="3"/>
      <c r="AG426" s="3"/>
      <c r="AH426" s="3"/>
      <c r="AI426" s="3"/>
      <c r="AJ426" s="3"/>
      <c r="AK426" s="3"/>
      <c r="AL426" s="3"/>
      <c r="AM426" s="3"/>
      <c r="AN426" s="3"/>
    </row>
    <row r="427" spans="1:40" ht="15.75" customHeight="1" x14ac:dyDescent="0.35">
      <c r="A427" s="3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  <c r="N427" s="3"/>
      <c r="O427" s="3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  <c r="AA427" s="3"/>
      <c r="AB427" s="3"/>
      <c r="AC427" s="3"/>
      <c r="AD427" s="3"/>
      <c r="AE427" s="3"/>
      <c r="AF427" s="3"/>
      <c r="AG427" s="3"/>
      <c r="AH427" s="3"/>
      <c r="AI427" s="3"/>
      <c r="AJ427" s="3"/>
      <c r="AK427" s="3"/>
      <c r="AL427" s="3"/>
      <c r="AM427" s="3"/>
      <c r="AN427" s="3"/>
    </row>
    <row r="428" spans="1:40" ht="15.75" customHeight="1" x14ac:dyDescent="0.35">
      <c r="A428" s="3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  <c r="N428" s="3"/>
      <c r="O428" s="3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  <c r="AA428" s="3"/>
      <c r="AB428" s="3"/>
      <c r="AC428" s="3"/>
      <c r="AD428" s="3"/>
      <c r="AE428" s="3"/>
      <c r="AF428" s="3"/>
      <c r="AG428" s="3"/>
      <c r="AH428" s="3"/>
      <c r="AI428" s="3"/>
      <c r="AJ428" s="3"/>
      <c r="AK428" s="3"/>
      <c r="AL428" s="3"/>
      <c r="AM428" s="3"/>
      <c r="AN428" s="3"/>
    </row>
    <row r="429" spans="1:40" ht="15.75" customHeight="1" x14ac:dyDescent="0.35">
      <c r="A429" s="3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  <c r="N429" s="3"/>
      <c r="O429" s="3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  <c r="AA429" s="3"/>
      <c r="AB429" s="3"/>
      <c r="AC429" s="3"/>
      <c r="AD429" s="3"/>
      <c r="AE429" s="3"/>
      <c r="AF429" s="3"/>
      <c r="AG429" s="3"/>
      <c r="AH429" s="3"/>
      <c r="AI429" s="3"/>
      <c r="AJ429" s="3"/>
      <c r="AK429" s="3"/>
      <c r="AL429" s="3"/>
      <c r="AM429" s="3"/>
      <c r="AN429" s="3"/>
    </row>
    <row r="430" spans="1:40" ht="15.75" customHeight="1" x14ac:dyDescent="0.35">
      <c r="A430" s="3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  <c r="N430" s="3"/>
      <c r="O430" s="3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  <c r="AA430" s="3"/>
      <c r="AB430" s="3"/>
      <c r="AC430" s="3"/>
      <c r="AD430" s="3"/>
      <c r="AE430" s="3"/>
      <c r="AF430" s="3"/>
      <c r="AG430" s="3"/>
      <c r="AH430" s="3"/>
      <c r="AI430" s="3"/>
      <c r="AJ430" s="3"/>
      <c r="AK430" s="3"/>
      <c r="AL430" s="3"/>
      <c r="AM430" s="3"/>
      <c r="AN430" s="3"/>
    </row>
    <row r="431" spans="1:40" ht="15.75" customHeight="1" x14ac:dyDescent="0.35">
      <c r="A431" s="3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  <c r="N431" s="3"/>
      <c r="O431" s="3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  <c r="AA431" s="3"/>
      <c r="AB431" s="3"/>
      <c r="AC431" s="3"/>
      <c r="AD431" s="3"/>
      <c r="AE431" s="3"/>
      <c r="AF431" s="3"/>
      <c r="AG431" s="3"/>
      <c r="AH431" s="3"/>
      <c r="AI431" s="3"/>
      <c r="AJ431" s="3"/>
      <c r="AK431" s="3"/>
      <c r="AL431" s="3"/>
      <c r="AM431" s="3"/>
      <c r="AN431" s="3"/>
    </row>
    <row r="432" spans="1:40" ht="15.75" customHeight="1" x14ac:dyDescent="0.35">
      <c r="A432" s="3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  <c r="N432" s="3"/>
      <c r="O432" s="3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  <c r="AA432" s="3"/>
      <c r="AB432" s="3"/>
      <c r="AC432" s="3"/>
      <c r="AD432" s="3"/>
      <c r="AE432" s="3"/>
      <c r="AF432" s="3"/>
      <c r="AG432" s="3"/>
      <c r="AH432" s="3"/>
      <c r="AI432" s="3"/>
      <c r="AJ432" s="3"/>
      <c r="AK432" s="3"/>
      <c r="AL432" s="3"/>
      <c r="AM432" s="3"/>
      <c r="AN432" s="3"/>
    </row>
    <row r="433" spans="1:40" ht="15.75" customHeight="1" x14ac:dyDescent="0.35">
      <c r="A433" s="3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  <c r="N433" s="3"/>
      <c r="O433" s="3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  <c r="AA433" s="3"/>
      <c r="AB433" s="3"/>
      <c r="AC433" s="3"/>
      <c r="AD433" s="3"/>
      <c r="AE433" s="3"/>
      <c r="AF433" s="3"/>
      <c r="AG433" s="3"/>
      <c r="AH433" s="3"/>
      <c r="AI433" s="3"/>
      <c r="AJ433" s="3"/>
      <c r="AK433" s="3"/>
      <c r="AL433" s="3"/>
      <c r="AM433" s="3"/>
      <c r="AN433" s="3"/>
    </row>
    <row r="434" spans="1:40" ht="15.75" customHeight="1" x14ac:dyDescent="0.35">
      <c r="A434" s="3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  <c r="N434" s="3"/>
      <c r="O434" s="3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  <c r="AA434" s="3"/>
      <c r="AB434" s="3"/>
      <c r="AC434" s="3"/>
      <c r="AD434" s="3"/>
      <c r="AE434" s="3"/>
      <c r="AF434" s="3"/>
      <c r="AG434" s="3"/>
      <c r="AH434" s="3"/>
      <c r="AI434" s="3"/>
      <c r="AJ434" s="3"/>
      <c r="AK434" s="3"/>
      <c r="AL434" s="3"/>
      <c r="AM434" s="3"/>
      <c r="AN434" s="3"/>
    </row>
    <row r="435" spans="1:40" ht="15.75" customHeight="1" x14ac:dyDescent="0.35">
      <c r="A435" s="3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  <c r="N435" s="3"/>
      <c r="O435" s="3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  <c r="AA435" s="3"/>
      <c r="AB435" s="3"/>
      <c r="AC435" s="3"/>
      <c r="AD435" s="3"/>
      <c r="AE435" s="3"/>
      <c r="AF435" s="3"/>
      <c r="AG435" s="3"/>
      <c r="AH435" s="3"/>
      <c r="AI435" s="3"/>
      <c r="AJ435" s="3"/>
      <c r="AK435" s="3"/>
      <c r="AL435" s="3"/>
      <c r="AM435" s="3"/>
      <c r="AN435" s="3"/>
    </row>
    <row r="436" spans="1:40" ht="15.75" customHeight="1" x14ac:dyDescent="0.35">
      <c r="A436" s="3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  <c r="N436" s="3"/>
      <c r="O436" s="3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  <c r="AA436" s="3"/>
      <c r="AB436" s="3"/>
      <c r="AC436" s="3"/>
      <c r="AD436" s="3"/>
      <c r="AE436" s="3"/>
      <c r="AF436" s="3"/>
      <c r="AG436" s="3"/>
      <c r="AH436" s="3"/>
      <c r="AI436" s="3"/>
      <c r="AJ436" s="3"/>
      <c r="AK436" s="3"/>
      <c r="AL436" s="3"/>
      <c r="AM436" s="3"/>
      <c r="AN436" s="3"/>
    </row>
    <row r="437" spans="1:40" ht="15.75" customHeight="1" x14ac:dyDescent="0.35">
      <c r="A437" s="3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  <c r="N437" s="3"/>
      <c r="O437" s="3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  <c r="AA437" s="3"/>
      <c r="AB437" s="3"/>
      <c r="AC437" s="3"/>
      <c r="AD437" s="3"/>
      <c r="AE437" s="3"/>
      <c r="AF437" s="3"/>
      <c r="AG437" s="3"/>
      <c r="AH437" s="3"/>
      <c r="AI437" s="3"/>
      <c r="AJ437" s="3"/>
      <c r="AK437" s="3"/>
      <c r="AL437" s="3"/>
      <c r="AM437" s="3"/>
      <c r="AN437" s="3"/>
    </row>
    <row r="438" spans="1:40" ht="15.75" customHeight="1" x14ac:dyDescent="0.35">
      <c r="A438" s="3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  <c r="N438" s="3"/>
      <c r="O438" s="3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  <c r="AA438" s="3"/>
      <c r="AB438" s="3"/>
      <c r="AC438" s="3"/>
      <c r="AD438" s="3"/>
      <c r="AE438" s="3"/>
      <c r="AF438" s="3"/>
      <c r="AG438" s="3"/>
      <c r="AH438" s="3"/>
      <c r="AI438" s="3"/>
      <c r="AJ438" s="3"/>
      <c r="AK438" s="3"/>
      <c r="AL438" s="3"/>
      <c r="AM438" s="3"/>
      <c r="AN438" s="3"/>
    </row>
    <row r="439" spans="1:40" ht="15.75" customHeight="1" x14ac:dyDescent="0.35">
      <c r="A439" s="3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  <c r="N439" s="3"/>
      <c r="O439" s="3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  <c r="AA439" s="3"/>
      <c r="AB439" s="3"/>
      <c r="AC439" s="3"/>
      <c r="AD439" s="3"/>
      <c r="AE439" s="3"/>
      <c r="AF439" s="3"/>
      <c r="AG439" s="3"/>
      <c r="AH439" s="3"/>
      <c r="AI439" s="3"/>
      <c r="AJ439" s="3"/>
      <c r="AK439" s="3"/>
      <c r="AL439" s="3"/>
      <c r="AM439" s="3"/>
      <c r="AN439" s="3"/>
    </row>
    <row r="440" spans="1:40" ht="15.75" customHeight="1" x14ac:dyDescent="0.35">
      <c r="A440" s="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  <c r="N440" s="3"/>
      <c r="O440" s="3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  <c r="AA440" s="3"/>
      <c r="AB440" s="3"/>
      <c r="AC440" s="3"/>
      <c r="AD440" s="3"/>
      <c r="AE440" s="3"/>
      <c r="AF440" s="3"/>
      <c r="AG440" s="3"/>
      <c r="AH440" s="3"/>
      <c r="AI440" s="3"/>
      <c r="AJ440" s="3"/>
      <c r="AK440" s="3"/>
      <c r="AL440" s="3"/>
      <c r="AM440" s="3"/>
      <c r="AN440" s="3"/>
    </row>
    <row r="441" spans="1:40" ht="15.75" customHeight="1" x14ac:dyDescent="0.35">
      <c r="A441" s="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  <c r="N441" s="3"/>
      <c r="O441" s="3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  <c r="AA441" s="3"/>
      <c r="AB441" s="3"/>
      <c r="AC441" s="3"/>
      <c r="AD441" s="3"/>
      <c r="AE441" s="3"/>
      <c r="AF441" s="3"/>
      <c r="AG441" s="3"/>
      <c r="AH441" s="3"/>
      <c r="AI441" s="3"/>
      <c r="AJ441" s="3"/>
      <c r="AK441" s="3"/>
      <c r="AL441" s="3"/>
      <c r="AM441" s="3"/>
      <c r="AN441" s="3"/>
    </row>
    <row r="442" spans="1:40" ht="15.75" customHeight="1" x14ac:dyDescent="0.35">
      <c r="A442" s="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  <c r="N442" s="3"/>
      <c r="O442" s="3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  <c r="AA442" s="3"/>
      <c r="AB442" s="3"/>
      <c r="AC442" s="3"/>
      <c r="AD442" s="3"/>
      <c r="AE442" s="3"/>
      <c r="AF442" s="3"/>
      <c r="AG442" s="3"/>
      <c r="AH442" s="3"/>
      <c r="AI442" s="3"/>
      <c r="AJ442" s="3"/>
      <c r="AK442" s="3"/>
      <c r="AL442" s="3"/>
      <c r="AM442" s="3"/>
      <c r="AN442" s="3"/>
    </row>
    <row r="443" spans="1:40" ht="15.75" customHeight="1" x14ac:dyDescent="0.35">
      <c r="A443" s="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  <c r="N443" s="3"/>
      <c r="O443" s="3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  <c r="AA443" s="3"/>
      <c r="AB443" s="3"/>
      <c r="AC443" s="3"/>
      <c r="AD443" s="3"/>
      <c r="AE443" s="3"/>
      <c r="AF443" s="3"/>
      <c r="AG443" s="3"/>
      <c r="AH443" s="3"/>
      <c r="AI443" s="3"/>
      <c r="AJ443" s="3"/>
      <c r="AK443" s="3"/>
      <c r="AL443" s="3"/>
      <c r="AM443" s="3"/>
      <c r="AN443" s="3"/>
    </row>
    <row r="444" spans="1:40" ht="15.75" customHeight="1" x14ac:dyDescent="0.35">
      <c r="A444" s="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  <c r="N444" s="3"/>
      <c r="O444" s="3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  <c r="AA444" s="3"/>
      <c r="AB444" s="3"/>
      <c r="AC444" s="3"/>
      <c r="AD444" s="3"/>
      <c r="AE444" s="3"/>
      <c r="AF444" s="3"/>
      <c r="AG444" s="3"/>
      <c r="AH444" s="3"/>
      <c r="AI444" s="3"/>
      <c r="AJ444" s="3"/>
      <c r="AK444" s="3"/>
      <c r="AL444" s="3"/>
      <c r="AM444" s="3"/>
      <c r="AN444" s="3"/>
    </row>
    <row r="445" spans="1:40" ht="15.75" customHeight="1" x14ac:dyDescent="0.35">
      <c r="A445" s="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  <c r="N445" s="3"/>
      <c r="O445" s="3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  <c r="AA445" s="3"/>
      <c r="AB445" s="3"/>
      <c r="AC445" s="3"/>
      <c r="AD445" s="3"/>
      <c r="AE445" s="3"/>
      <c r="AF445" s="3"/>
      <c r="AG445" s="3"/>
      <c r="AH445" s="3"/>
      <c r="AI445" s="3"/>
      <c r="AJ445" s="3"/>
      <c r="AK445" s="3"/>
      <c r="AL445" s="3"/>
      <c r="AM445" s="3"/>
      <c r="AN445" s="3"/>
    </row>
    <row r="446" spans="1:40" ht="15.75" customHeight="1" x14ac:dyDescent="0.35">
      <c r="A446" s="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  <c r="N446" s="3"/>
      <c r="O446" s="3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  <c r="AA446" s="3"/>
      <c r="AB446" s="3"/>
      <c r="AC446" s="3"/>
      <c r="AD446" s="3"/>
      <c r="AE446" s="3"/>
      <c r="AF446" s="3"/>
      <c r="AG446" s="3"/>
      <c r="AH446" s="3"/>
      <c r="AI446" s="3"/>
      <c r="AJ446" s="3"/>
      <c r="AK446" s="3"/>
      <c r="AL446" s="3"/>
      <c r="AM446" s="3"/>
      <c r="AN446" s="3"/>
    </row>
    <row r="447" spans="1:40" ht="15.75" customHeight="1" x14ac:dyDescent="0.35">
      <c r="A447" s="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  <c r="N447" s="3"/>
      <c r="O447" s="3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  <c r="AA447" s="3"/>
      <c r="AB447" s="3"/>
      <c r="AC447" s="3"/>
      <c r="AD447" s="3"/>
      <c r="AE447" s="3"/>
      <c r="AF447" s="3"/>
      <c r="AG447" s="3"/>
      <c r="AH447" s="3"/>
      <c r="AI447" s="3"/>
      <c r="AJ447" s="3"/>
      <c r="AK447" s="3"/>
      <c r="AL447" s="3"/>
      <c r="AM447" s="3"/>
      <c r="AN447" s="3"/>
    </row>
    <row r="448" spans="1:40" ht="15.75" customHeight="1" x14ac:dyDescent="0.35">
      <c r="A448" s="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  <c r="N448" s="3"/>
      <c r="O448" s="3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  <c r="AA448" s="3"/>
      <c r="AB448" s="3"/>
      <c r="AC448" s="3"/>
      <c r="AD448" s="3"/>
      <c r="AE448" s="3"/>
      <c r="AF448" s="3"/>
      <c r="AG448" s="3"/>
      <c r="AH448" s="3"/>
      <c r="AI448" s="3"/>
      <c r="AJ448" s="3"/>
      <c r="AK448" s="3"/>
      <c r="AL448" s="3"/>
      <c r="AM448" s="3"/>
      <c r="AN448" s="3"/>
    </row>
    <row r="449" spans="1:40" ht="15.75" customHeight="1" x14ac:dyDescent="0.35">
      <c r="A449" s="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  <c r="N449" s="3"/>
      <c r="O449" s="3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  <c r="AA449" s="3"/>
      <c r="AB449" s="3"/>
      <c r="AC449" s="3"/>
      <c r="AD449" s="3"/>
      <c r="AE449" s="3"/>
      <c r="AF449" s="3"/>
      <c r="AG449" s="3"/>
      <c r="AH449" s="3"/>
      <c r="AI449" s="3"/>
      <c r="AJ449" s="3"/>
      <c r="AK449" s="3"/>
      <c r="AL449" s="3"/>
      <c r="AM449" s="3"/>
      <c r="AN449" s="3"/>
    </row>
    <row r="450" spans="1:40" ht="15.75" customHeight="1" x14ac:dyDescent="0.35">
      <c r="A450" s="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  <c r="N450" s="3"/>
      <c r="O450" s="3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  <c r="AA450" s="3"/>
      <c r="AB450" s="3"/>
      <c r="AC450" s="3"/>
      <c r="AD450" s="3"/>
      <c r="AE450" s="3"/>
      <c r="AF450" s="3"/>
      <c r="AG450" s="3"/>
      <c r="AH450" s="3"/>
      <c r="AI450" s="3"/>
      <c r="AJ450" s="3"/>
      <c r="AK450" s="3"/>
      <c r="AL450" s="3"/>
      <c r="AM450" s="3"/>
      <c r="AN450" s="3"/>
    </row>
    <row r="451" spans="1:40" ht="15.75" customHeight="1" x14ac:dyDescent="0.35">
      <c r="A451" s="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  <c r="N451" s="3"/>
      <c r="O451" s="3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  <c r="AA451" s="3"/>
      <c r="AB451" s="3"/>
      <c r="AC451" s="3"/>
      <c r="AD451" s="3"/>
      <c r="AE451" s="3"/>
      <c r="AF451" s="3"/>
      <c r="AG451" s="3"/>
      <c r="AH451" s="3"/>
      <c r="AI451" s="3"/>
      <c r="AJ451" s="3"/>
      <c r="AK451" s="3"/>
      <c r="AL451" s="3"/>
      <c r="AM451" s="3"/>
      <c r="AN451" s="3"/>
    </row>
    <row r="452" spans="1:40" ht="15.75" customHeight="1" x14ac:dyDescent="0.35">
      <c r="A452" s="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  <c r="N452" s="3"/>
      <c r="O452" s="3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  <c r="AA452" s="3"/>
      <c r="AB452" s="3"/>
      <c r="AC452" s="3"/>
      <c r="AD452" s="3"/>
      <c r="AE452" s="3"/>
      <c r="AF452" s="3"/>
      <c r="AG452" s="3"/>
      <c r="AH452" s="3"/>
      <c r="AI452" s="3"/>
      <c r="AJ452" s="3"/>
      <c r="AK452" s="3"/>
      <c r="AL452" s="3"/>
      <c r="AM452" s="3"/>
      <c r="AN452" s="3"/>
    </row>
    <row r="453" spans="1:40" ht="15.75" customHeight="1" x14ac:dyDescent="0.35">
      <c r="A453" s="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  <c r="N453" s="3"/>
      <c r="O453" s="3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  <c r="AA453" s="3"/>
      <c r="AB453" s="3"/>
      <c r="AC453" s="3"/>
      <c r="AD453" s="3"/>
      <c r="AE453" s="3"/>
      <c r="AF453" s="3"/>
      <c r="AG453" s="3"/>
      <c r="AH453" s="3"/>
      <c r="AI453" s="3"/>
      <c r="AJ453" s="3"/>
      <c r="AK453" s="3"/>
      <c r="AL453" s="3"/>
      <c r="AM453" s="3"/>
      <c r="AN453" s="3"/>
    </row>
    <row r="454" spans="1:40" ht="15.75" customHeight="1" x14ac:dyDescent="0.35">
      <c r="A454" s="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  <c r="N454" s="3"/>
      <c r="O454" s="3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  <c r="AA454" s="3"/>
      <c r="AB454" s="3"/>
      <c r="AC454" s="3"/>
      <c r="AD454" s="3"/>
      <c r="AE454" s="3"/>
      <c r="AF454" s="3"/>
      <c r="AG454" s="3"/>
      <c r="AH454" s="3"/>
      <c r="AI454" s="3"/>
      <c r="AJ454" s="3"/>
      <c r="AK454" s="3"/>
      <c r="AL454" s="3"/>
      <c r="AM454" s="3"/>
      <c r="AN454" s="3"/>
    </row>
    <row r="455" spans="1:40" ht="15.75" customHeight="1" x14ac:dyDescent="0.35">
      <c r="A455" s="3"/>
      <c r="B455" s="3"/>
      <c r="C455" s="3"/>
      <c r="D455" s="3"/>
      <c r="E455" s="3"/>
      <c r="F455" s="3"/>
      <c r="G455" s="3"/>
      <c r="H455" s="3"/>
      <c r="I455" s="3"/>
      <c r="J455" s="3"/>
      <c r="K455" s="3"/>
      <c r="L455" s="3"/>
      <c r="M455" s="3"/>
      <c r="N455" s="3"/>
      <c r="O455" s="3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  <c r="AA455" s="3"/>
      <c r="AB455" s="3"/>
      <c r="AC455" s="3"/>
      <c r="AD455" s="3"/>
      <c r="AE455" s="3"/>
      <c r="AF455" s="3"/>
      <c r="AG455" s="3"/>
      <c r="AH455" s="3"/>
      <c r="AI455" s="3"/>
      <c r="AJ455" s="3"/>
      <c r="AK455" s="3"/>
      <c r="AL455" s="3"/>
      <c r="AM455" s="3"/>
      <c r="AN455" s="3"/>
    </row>
    <row r="456" spans="1:40" ht="15.75" customHeight="1" x14ac:dyDescent="0.35">
      <c r="A456" s="3"/>
      <c r="B456" s="3"/>
      <c r="C456" s="3"/>
      <c r="D456" s="3"/>
      <c r="E456" s="3"/>
      <c r="F456" s="3"/>
      <c r="G456" s="3"/>
      <c r="H456" s="3"/>
      <c r="I456" s="3"/>
      <c r="J456" s="3"/>
      <c r="K456" s="3"/>
      <c r="L456" s="3"/>
      <c r="M456" s="3"/>
      <c r="N456" s="3"/>
      <c r="O456" s="3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  <c r="AA456" s="3"/>
      <c r="AB456" s="3"/>
      <c r="AC456" s="3"/>
      <c r="AD456" s="3"/>
      <c r="AE456" s="3"/>
      <c r="AF456" s="3"/>
      <c r="AG456" s="3"/>
      <c r="AH456" s="3"/>
      <c r="AI456" s="3"/>
      <c r="AJ456" s="3"/>
      <c r="AK456" s="3"/>
      <c r="AL456" s="3"/>
      <c r="AM456" s="3"/>
      <c r="AN456" s="3"/>
    </row>
    <row r="457" spans="1:40" ht="15.75" customHeight="1" x14ac:dyDescent="0.35">
      <c r="A457" s="3"/>
      <c r="B457" s="3"/>
      <c r="C457" s="3"/>
      <c r="D457" s="3"/>
      <c r="E457" s="3"/>
      <c r="F457" s="3"/>
      <c r="G457" s="3"/>
      <c r="H457" s="3"/>
      <c r="I457" s="3"/>
      <c r="J457" s="3"/>
      <c r="K457" s="3"/>
      <c r="L457" s="3"/>
      <c r="M457" s="3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  <c r="AG457" s="3"/>
      <c r="AH457" s="3"/>
      <c r="AI457" s="3"/>
      <c r="AJ457" s="3"/>
      <c r="AK457" s="3"/>
      <c r="AL457" s="3"/>
      <c r="AM457" s="3"/>
      <c r="AN457" s="3"/>
    </row>
    <row r="458" spans="1:40" ht="15.75" customHeight="1" x14ac:dyDescent="0.35">
      <c r="A458" s="3"/>
      <c r="B458" s="3"/>
      <c r="C458" s="3"/>
      <c r="D458" s="3"/>
      <c r="E458" s="3"/>
      <c r="F458" s="3"/>
      <c r="G458" s="3"/>
      <c r="H458" s="3"/>
      <c r="I458" s="3"/>
      <c r="J458" s="3"/>
      <c r="K458" s="3"/>
      <c r="L458" s="3"/>
      <c r="M458" s="3"/>
      <c r="N458" s="3"/>
      <c r="O458" s="3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  <c r="AA458" s="3"/>
      <c r="AB458" s="3"/>
      <c r="AC458" s="3"/>
      <c r="AD458" s="3"/>
      <c r="AE458" s="3"/>
      <c r="AF458" s="3"/>
      <c r="AG458" s="3"/>
      <c r="AH458" s="3"/>
      <c r="AI458" s="3"/>
      <c r="AJ458" s="3"/>
      <c r="AK458" s="3"/>
      <c r="AL458" s="3"/>
      <c r="AM458" s="3"/>
      <c r="AN458" s="3"/>
    </row>
    <row r="459" spans="1:40" ht="15.75" customHeight="1" x14ac:dyDescent="0.35">
      <c r="A459" s="3"/>
      <c r="B459" s="3"/>
      <c r="C459" s="3"/>
      <c r="D459" s="3"/>
      <c r="E459" s="3"/>
      <c r="F459" s="3"/>
      <c r="G459" s="3"/>
      <c r="H459" s="3"/>
      <c r="I459" s="3"/>
      <c r="J459" s="3"/>
      <c r="K459" s="3"/>
      <c r="L459" s="3"/>
      <c r="M459" s="3"/>
      <c r="N459" s="3"/>
      <c r="O459" s="3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  <c r="AA459" s="3"/>
      <c r="AB459" s="3"/>
      <c r="AC459" s="3"/>
      <c r="AD459" s="3"/>
      <c r="AE459" s="3"/>
      <c r="AF459" s="3"/>
      <c r="AG459" s="3"/>
      <c r="AH459" s="3"/>
      <c r="AI459" s="3"/>
      <c r="AJ459" s="3"/>
      <c r="AK459" s="3"/>
      <c r="AL459" s="3"/>
      <c r="AM459" s="3"/>
      <c r="AN459" s="3"/>
    </row>
    <row r="460" spans="1:40" ht="15.75" customHeight="1" x14ac:dyDescent="0.35">
      <c r="A460" s="3"/>
      <c r="B460" s="3"/>
      <c r="C460" s="3"/>
      <c r="D460" s="3"/>
      <c r="E460" s="3"/>
      <c r="F460" s="3"/>
      <c r="G460" s="3"/>
      <c r="H460" s="3"/>
      <c r="I460" s="3"/>
      <c r="J460" s="3"/>
      <c r="K460" s="3"/>
      <c r="L460" s="3"/>
      <c r="M460" s="3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I460" s="3"/>
      <c r="AJ460" s="3"/>
      <c r="AK460" s="3"/>
      <c r="AL460" s="3"/>
      <c r="AM460" s="3"/>
      <c r="AN460" s="3"/>
    </row>
    <row r="461" spans="1:40" ht="15.75" customHeight="1" x14ac:dyDescent="0.35">
      <c r="A461" s="3"/>
      <c r="B461" s="3"/>
      <c r="C461" s="3"/>
      <c r="D461" s="3"/>
      <c r="E461" s="3"/>
      <c r="F461" s="3"/>
      <c r="G461" s="3"/>
      <c r="H461" s="3"/>
      <c r="I461" s="3"/>
      <c r="J461" s="3"/>
      <c r="K461" s="3"/>
      <c r="L461" s="3"/>
      <c r="M461" s="3"/>
      <c r="N461" s="3"/>
      <c r="O461" s="3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  <c r="AA461" s="3"/>
      <c r="AB461" s="3"/>
      <c r="AC461" s="3"/>
      <c r="AD461" s="3"/>
      <c r="AE461" s="3"/>
      <c r="AF461" s="3"/>
      <c r="AG461" s="3"/>
      <c r="AH461" s="3"/>
      <c r="AI461" s="3"/>
      <c r="AJ461" s="3"/>
      <c r="AK461" s="3"/>
      <c r="AL461" s="3"/>
      <c r="AM461" s="3"/>
      <c r="AN461" s="3"/>
    </row>
    <row r="462" spans="1:40" ht="15.75" customHeight="1" x14ac:dyDescent="0.35">
      <c r="A462" s="3"/>
      <c r="B462" s="3"/>
      <c r="C462" s="3"/>
      <c r="D462" s="3"/>
      <c r="E462" s="3"/>
      <c r="F462" s="3"/>
      <c r="G462" s="3"/>
      <c r="H462" s="3"/>
      <c r="I462" s="3"/>
      <c r="J462" s="3"/>
      <c r="K462" s="3"/>
      <c r="L462" s="3"/>
      <c r="M462" s="3"/>
      <c r="N462" s="3"/>
      <c r="O462" s="3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  <c r="AA462" s="3"/>
      <c r="AB462" s="3"/>
      <c r="AC462" s="3"/>
      <c r="AD462" s="3"/>
      <c r="AE462" s="3"/>
      <c r="AF462" s="3"/>
      <c r="AG462" s="3"/>
      <c r="AH462" s="3"/>
      <c r="AI462" s="3"/>
      <c r="AJ462" s="3"/>
      <c r="AK462" s="3"/>
      <c r="AL462" s="3"/>
      <c r="AM462" s="3"/>
      <c r="AN462" s="3"/>
    </row>
    <row r="463" spans="1:40" ht="15.75" customHeight="1" x14ac:dyDescent="0.35">
      <c r="A463" s="3"/>
      <c r="B463" s="3"/>
      <c r="C463" s="3"/>
      <c r="D463" s="3"/>
      <c r="E463" s="3"/>
      <c r="F463" s="3"/>
      <c r="G463" s="3"/>
      <c r="H463" s="3"/>
      <c r="I463" s="3"/>
      <c r="J463" s="3"/>
      <c r="K463" s="3"/>
      <c r="L463" s="3"/>
      <c r="M463" s="3"/>
      <c r="N463" s="3"/>
      <c r="O463" s="3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  <c r="AA463" s="3"/>
      <c r="AB463" s="3"/>
      <c r="AC463" s="3"/>
      <c r="AD463" s="3"/>
      <c r="AE463" s="3"/>
      <c r="AF463" s="3"/>
      <c r="AG463" s="3"/>
      <c r="AH463" s="3"/>
      <c r="AI463" s="3"/>
      <c r="AJ463" s="3"/>
      <c r="AK463" s="3"/>
      <c r="AL463" s="3"/>
      <c r="AM463" s="3"/>
      <c r="AN463" s="3"/>
    </row>
    <row r="464" spans="1:40" ht="15.75" customHeight="1" x14ac:dyDescent="0.35">
      <c r="A464" s="3"/>
      <c r="B464" s="3"/>
      <c r="C464" s="3"/>
      <c r="D464" s="3"/>
      <c r="E464" s="3"/>
      <c r="F464" s="3"/>
      <c r="G464" s="3"/>
      <c r="H464" s="3"/>
      <c r="I464" s="3"/>
      <c r="J464" s="3"/>
      <c r="K464" s="3"/>
      <c r="L464" s="3"/>
      <c r="M464" s="3"/>
      <c r="N464" s="3"/>
      <c r="O464" s="3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  <c r="AA464" s="3"/>
      <c r="AB464" s="3"/>
      <c r="AC464" s="3"/>
      <c r="AD464" s="3"/>
      <c r="AE464" s="3"/>
      <c r="AF464" s="3"/>
      <c r="AG464" s="3"/>
      <c r="AH464" s="3"/>
      <c r="AI464" s="3"/>
      <c r="AJ464" s="3"/>
      <c r="AK464" s="3"/>
      <c r="AL464" s="3"/>
      <c r="AM464" s="3"/>
      <c r="AN464" s="3"/>
    </row>
    <row r="465" spans="1:40" ht="15.75" customHeight="1" x14ac:dyDescent="0.35">
      <c r="A465" s="3"/>
      <c r="B465" s="3"/>
      <c r="C465" s="3"/>
      <c r="D465" s="3"/>
      <c r="E465" s="3"/>
      <c r="F465" s="3"/>
      <c r="G465" s="3"/>
      <c r="H465" s="3"/>
      <c r="I465" s="3"/>
      <c r="J465" s="3"/>
      <c r="K465" s="3"/>
      <c r="L465" s="3"/>
      <c r="M465" s="3"/>
      <c r="N465" s="3"/>
      <c r="O465" s="3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  <c r="AA465" s="3"/>
      <c r="AB465" s="3"/>
      <c r="AC465" s="3"/>
      <c r="AD465" s="3"/>
      <c r="AE465" s="3"/>
      <c r="AF465" s="3"/>
      <c r="AG465" s="3"/>
      <c r="AH465" s="3"/>
      <c r="AI465" s="3"/>
      <c r="AJ465" s="3"/>
      <c r="AK465" s="3"/>
      <c r="AL465" s="3"/>
      <c r="AM465" s="3"/>
      <c r="AN465" s="3"/>
    </row>
    <row r="466" spans="1:40" ht="15.75" customHeight="1" x14ac:dyDescent="0.35">
      <c r="A466" s="3"/>
      <c r="B466" s="3"/>
      <c r="C466" s="3"/>
      <c r="D466" s="3"/>
      <c r="E466" s="3"/>
      <c r="F466" s="3"/>
      <c r="G466" s="3"/>
      <c r="H466" s="3"/>
      <c r="I466" s="3"/>
      <c r="J466" s="3"/>
      <c r="K466" s="3"/>
      <c r="L466" s="3"/>
      <c r="M466" s="3"/>
      <c r="N466" s="3"/>
      <c r="O466" s="3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  <c r="AA466" s="3"/>
      <c r="AB466" s="3"/>
      <c r="AC466" s="3"/>
      <c r="AD466" s="3"/>
      <c r="AE466" s="3"/>
      <c r="AF466" s="3"/>
      <c r="AG466" s="3"/>
      <c r="AH466" s="3"/>
      <c r="AI466" s="3"/>
      <c r="AJ466" s="3"/>
      <c r="AK466" s="3"/>
      <c r="AL466" s="3"/>
      <c r="AM466" s="3"/>
      <c r="AN466" s="3"/>
    </row>
    <row r="467" spans="1:40" ht="15.75" customHeight="1" x14ac:dyDescent="0.35">
      <c r="A467" s="3"/>
      <c r="B467" s="3"/>
      <c r="C467" s="3"/>
      <c r="D467" s="3"/>
      <c r="E467" s="3"/>
      <c r="F467" s="3"/>
      <c r="G467" s="3"/>
      <c r="H467" s="3"/>
      <c r="I467" s="3"/>
      <c r="J467" s="3"/>
      <c r="K467" s="3"/>
      <c r="L467" s="3"/>
      <c r="M467" s="3"/>
      <c r="N467" s="3"/>
      <c r="O467" s="3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  <c r="AA467" s="3"/>
      <c r="AB467" s="3"/>
      <c r="AC467" s="3"/>
      <c r="AD467" s="3"/>
      <c r="AE467" s="3"/>
      <c r="AF467" s="3"/>
      <c r="AG467" s="3"/>
      <c r="AH467" s="3"/>
      <c r="AI467" s="3"/>
      <c r="AJ467" s="3"/>
      <c r="AK467" s="3"/>
      <c r="AL467" s="3"/>
      <c r="AM467" s="3"/>
      <c r="AN467" s="3"/>
    </row>
    <row r="468" spans="1:40" ht="15.75" customHeight="1" x14ac:dyDescent="0.35">
      <c r="A468" s="3"/>
      <c r="B468" s="3"/>
      <c r="C468" s="3"/>
      <c r="D468" s="3"/>
      <c r="E468" s="3"/>
      <c r="F468" s="3"/>
      <c r="G468" s="3"/>
      <c r="H468" s="3"/>
      <c r="I468" s="3"/>
      <c r="J468" s="3"/>
      <c r="K468" s="3"/>
      <c r="L468" s="3"/>
      <c r="M468" s="3"/>
      <c r="N468" s="3"/>
      <c r="O468" s="3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  <c r="AA468" s="3"/>
      <c r="AB468" s="3"/>
      <c r="AC468" s="3"/>
      <c r="AD468" s="3"/>
      <c r="AE468" s="3"/>
      <c r="AF468" s="3"/>
      <c r="AG468" s="3"/>
      <c r="AH468" s="3"/>
      <c r="AI468" s="3"/>
      <c r="AJ468" s="3"/>
      <c r="AK468" s="3"/>
      <c r="AL468" s="3"/>
      <c r="AM468" s="3"/>
      <c r="AN468" s="3"/>
    </row>
    <row r="469" spans="1:40" ht="15.75" customHeight="1" x14ac:dyDescent="0.35">
      <c r="A469" s="3"/>
      <c r="B469" s="3"/>
      <c r="C469" s="3"/>
      <c r="D469" s="3"/>
      <c r="E469" s="3"/>
      <c r="F469" s="3"/>
      <c r="G469" s="3"/>
      <c r="H469" s="3"/>
      <c r="I469" s="3"/>
      <c r="J469" s="3"/>
      <c r="K469" s="3"/>
      <c r="L469" s="3"/>
      <c r="M469" s="3"/>
      <c r="N469" s="3"/>
      <c r="O469" s="3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  <c r="AA469" s="3"/>
      <c r="AB469" s="3"/>
      <c r="AC469" s="3"/>
      <c r="AD469" s="3"/>
      <c r="AE469" s="3"/>
      <c r="AF469" s="3"/>
      <c r="AG469" s="3"/>
      <c r="AH469" s="3"/>
      <c r="AI469" s="3"/>
      <c r="AJ469" s="3"/>
      <c r="AK469" s="3"/>
      <c r="AL469" s="3"/>
      <c r="AM469" s="3"/>
      <c r="AN469" s="3"/>
    </row>
    <row r="470" spans="1:40" ht="15.75" customHeight="1" x14ac:dyDescent="0.35">
      <c r="A470" s="3"/>
      <c r="B470" s="3"/>
      <c r="C470" s="3"/>
      <c r="D470" s="3"/>
      <c r="E470" s="3"/>
      <c r="F470" s="3"/>
      <c r="G470" s="3"/>
      <c r="H470" s="3"/>
      <c r="I470" s="3"/>
      <c r="J470" s="3"/>
      <c r="K470" s="3"/>
      <c r="L470" s="3"/>
      <c r="M470" s="3"/>
      <c r="N470" s="3"/>
      <c r="O470" s="3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  <c r="AA470" s="3"/>
      <c r="AB470" s="3"/>
      <c r="AC470" s="3"/>
      <c r="AD470" s="3"/>
      <c r="AE470" s="3"/>
      <c r="AF470" s="3"/>
      <c r="AG470" s="3"/>
      <c r="AH470" s="3"/>
      <c r="AI470" s="3"/>
      <c r="AJ470" s="3"/>
      <c r="AK470" s="3"/>
      <c r="AL470" s="3"/>
      <c r="AM470" s="3"/>
      <c r="AN470" s="3"/>
    </row>
    <row r="471" spans="1:40" ht="15.75" customHeight="1" x14ac:dyDescent="0.35">
      <c r="A471" s="3"/>
      <c r="B471" s="3"/>
      <c r="C471" s="3"/>
      <c r="D471" s="3"/>
      <c r="E471" s="3"/>
      <c r="F471" s="3"/>
      <c r="G471" s="3"/>
      <c r="H471" s="3"/>
      <c r="I471" s="3"/>
      <c r="J471" s="3"/>
      <c r="K471" s="3"/>
      <c r="L471" s="3"/>
      <c r="M471" s="3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  <c r="AA471" s="3"/>
      <c r="AB471" s="3"/>
      <c r="AC471" s="3"/>
      <c r="AD471" s="3"/>
      <c r="AE471" s="3"/>
      <c r="AF471" s="3"/>
      <c r="AG471" s="3"/>
      <c r="AH471" s="3"/>
      <c r="AI471" s="3"/>
      <c r="AJ471" s="3"/>
      <c r="AK471" s="3"/>
      <c r="AL471" s="3"/>
      <c r="AM471" s="3"/>
      <c r="AN471" s="3"/>
    </row>
    <row r="472" spans="1:40" ht="15.75" customHeight="1" x14ac:dyDescent="0.35">
      <c r="A472" s="3"/>
      <c r="B472" s="3"/>
      <c r="C472" s="3"/>
      <c r="D472" s="3"/>
      <c r="E472" s="3"/>
      <c r="F472" s="3"/>
      <c r="G472" s="3"/>
      <c r="H472" s="3"/>
      <c r="I472" s="3"/>
      <c r="J472" s="3"/>
      <c r="K472" s="3"/>
      <c r="L472" s="3"/>
      <c r="M472" s="3"/>
      <c r="N472" s="3"/>
      <c r="O472" s="3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  <c r="AA472" s="3"/>
      <c r="AB472" s="3"/>
      <c r="AC472" s="3"/>
      <c r="AD472" s="3"/>
      <c r="AE472" s="3"/>
      <c r="AF472" s="3"/>
      <c r="AG472" s="3"/>
      <c r="AH472" s="3"/>
      <c r="AI472" s="3"/>
      <c r="AJ472" s="3"/>
      <c r="AK472" s="3"/>
      <c r="AL472" s="3"/>
      <c r="AM472" s="3"/>
      <c r="AN472" s="3"/>
    </row>
    <row r="473" spans="1:40" ht="15.75" customHeight="1" x14ac:dyDescent="0.35">
      <c r="A473" s="3"/>
      <c r="B473" s="3"/>
      <c r="C473" s="3"/>
      <c r="D473" s="3"/>
      <c r="E473" s="3"/>
      <c r="F473" s="3"/>
      <c r="G473" s="3"/>
      <c r="H473" s="3"/>
      <c r="I473" s="3"/>
      <c r="J473" s="3"/>
      <c r="K473" s="3"/>
      <c r="L473" s="3"/>
      <c r="M473" s="3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  <c r="AC473" s="3"/>
      <c r="AD473" s="3"/>
      <c r="AE473" s="3"/>
      <c r="AF473" s="3"/>
      <c r="AG473" s="3"/>
      <c r="AH473" s="3"/>
      <c r="AI473" s="3"/>
      <c r="AJ473" s="3"/>
      <c r="AK473" s="3"/>
      <c r="AL473" s="3"/>
      <c r="AM473" s="3"/>
      <c r="AN473" s="3"/>
    </row>
    <row r="474" spans="1:40" ht="15.75" customHeight="1" x14ac:dyDescent="0.35">
      <c r="A474" s="3"/>
      <c r="B474" s="3"/>
      <c r="C474" s="3"/>
      <c r="D474" s="3"/>
      <c r="E474" s="3"/>
      <c r="F474" s="3"/>
      <c r="G474" s="3"/>
      <c r="H474" s="3"/>
      <c r="I474" s="3"/>
      <c r="J474" s="3"/>
      <c r="K474" s="3"/>
      <c r="L474" s="3"/>
      <c r="M474" s="3"/>
      <c r="N474" s="3"/>
      <c r="O474" s="3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  <c r="AA474" s="3"/>
      <c r="AB474" s="3"/>
      <c r="AC474" s="3"/>
      <c r="AD474" s="3"/>
      <c r="AE474" s="3"/>
      <c r="AF474" s="3"/>
      <c r="AG474" s="3"/>
      <c r="AH474" s="3"/>
      <c r="AI474" s="3"/>
      <c r="AJ474" s="3"/>
      <c r="AK474" s="3"/>
      <c r="AL474" s="3"/>
      <c r="AM474" s="3"/>
      <c r="AN474" s="3"/>
    </row>
    <row r="475" spans="1:40" ht="15.75" customHeight="1" x14ac:dyDescent="0.35">
      <c r="A475" s="3"/>
      <c r="B475" s="3"/>
      <c r="C475" s="3"/>
      <c r="D475" s="3"/>
      <c r="E475" s="3"/>
      <c r="F475" s="3"/>
      <c r="G475" s="3"/>
      <c r="H475" s="3"/>
      <c r="I475" s="3"/>
      <c r="J475" s="3"/>
      <c r="K475" s="3"/>
      <c r="L475" s="3"/>
      <c r="M475" s="3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  <c r="AG475" s="3"/>
      <c r="AH475" s="3"/>
      <c r="AI475" s="3"/>
      <c r="AJ475" s="3"/>
      <c r="AK475" s="3"/>
      <c r="AL475" s="3"/>
      <c r="AM475" s="3"/>
      <c r="AN475" s="3"/>
    </row>
    <row r="476" spans="1:40" ht="15.75" customHeight="1" x14ac:dyDescent="0.35">
      <c r="A476" s="3"/>
      <c r="B476" s="3"/>
      <c r="C476" s="3"/>
      <c r="D476" s="3"/>
      <c r="E476" s="3"/>
      <c r="F476" s="3"/>
      <c r="G476" s="3"/>
      <c r="H476" s="3"/>
      <c r="I476" s="3"/>
      <c r="J476" s="3"/>
      <c r="K476" s="3"/>
      <c r="L476" s="3"/>
      <c r="M476" s="3"/>
      <c r="N476" s="3"/>
      <c r="O476" s="3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  <c r="AA476" s="3"/>
      <c r="AB476" s="3"/>
      <c r="AC476" s="3"/>
      <c r="AD476" s="3"/>
      <c r="AE476" s="3"/>
      <c r="AF476" s="3"/>
      <c r="AG476" s="3"/>
      <c r="AH476" s="3"/>
      <c r="AI476" s="3"/>
      <c r="AJ476" s="3"/>
      <c r="AK476" s="3"/>
      <c r="AL476" s="3"/>
      <c r="AM476" s="3"/>
      <c r="AN476" s="3"/>
    </row>
    <row r="477" spans="1:40" ht="15.75" customHeight="1" x14ac:dyDescent="0.35">
      <c r="A477" s="3"/>
      <c r="B477" s="3"/>
      <c r="C477" s="3"/>
      <c r="D477" s="3"/>
      <c r="E477" s="3"/>
      <c r="F477" s="3"/>
      <c r="G477" s="3"/>
      <c r="H477" s="3"/>
      <c r="I477" s="3"/>
      <c r="J477" s="3"/>
      <c r="K477" s="3"/>
      <c r="L477" s="3"/>
      <c r="M477" s="3"/>
      <c r="N477" s="3"/>
      <c r="O477" s="3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  <c r="AA477" s="3"/>
      <c r="AB477" s="3"/>
      <c r="AC477" s="3"/>
      <c r="AD477" s="3"/>
      <c r="AE477" s="3"/>
      <c r="AF477" s="3"/>
      <c r="AG477" s="3"/>
      <c r="AH477" s="3"/>
      <c r="AI477" s="3"/>
      <c r="AJ477" s="3"/>
      <c r="AK477" s="3"/>
      <c r="AL477" s="3"/>
      <c r="AM477" s="3"/>
      <c r="AN477" s="3"/>
    </row>
    <row r="478" spans="1:40" ht="15.75" customHeight="1" x14ac:dyDescent="0.35">
      <c r="A478" s="3"/>
      <c r="B478" s="3"/>
      <c r="C478" s="3"/>
      <c r="D478" s="3"/>
      <c r="E478" s="3"/>
      <c r="F478" s="3"/>
      <c r="G478" s="3"/>
      <c r="H478" s="3"/>
      <c r="I478" s="3"/>
      <c r="J478" s="3"/>
      <c r="K478" s="3"/>
      <c r="L478" s="3"/>
      <c r="M478" s="3"/>
      <c r="N478" s="3"/>
      <c r="O478" s="3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  <c r="AA478" s="3"/>
      <c r="AB478" s="3"/>
      <c r="AC478" s="3"/>
      <c r="AD478" s="3"/>
      <c r="AE478" s="3"/>
      <c r="AF478" s="3"/>
      <c r="AG478" s="3"/>
      <c r="AH478" s="3"/>
      <c r="AI478" s="3"/>
      <c r="AJ478" s="3"/>
      <c r="AK478" s="3"/>
      <c r="AL478" s="3"/>
      <c r="AM478" s="3"/>
      <c r="AN478" s="3"/>
    </row>
    <row r="479" spans="1:40" ht="15.75" customHeight="1" x14ac:dyDescent="0.35">
      <c r="A479" s="3"/>
      <c r="B479" s="3"/>
      <c r="C479" s="3"/>
      <c r="D479" s="3"/>
      <c r="E479" s="3"/>
      <c r="F479" s="3"/>
      <c r="G479" s="3"/>
      <c r="H479" s="3"/>
      <c r="I479" s="3"/>
      <c r="J479" s="3"/>
      <c r="K479" s="3"/>
      <c r="L479" s="3"/>
      <c r="M479" s="3"/>
      <c r="N479" s="3"/>
      <c r="O479" s="3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  <c r="AA479" s="3"/>
      <c r="AB479" s="3"/>
      <c r="AC479" s="3"/>
      <c r="AD479" s="3"/>
      <c r="AE479" s="3"/>
      <c r="AF479" s="3"/>
      <c r="AG479" s="3"/>
      <c r="AH479" s="3"/>
      <c r="AI479" s="3"/>
      <c r="AJ479" s="3"/>
      <c r="AK479" s="3"/>
      <c r="AL479" s="3"/>
      <c r="AM479" s="3"/>
      <c r="AN479" s="3"/>
    </row>
    <row r="480" spans="1:40" ht="15.75" customHeight="1" x14ac:dyDescent="0.35">
      <c r="A480" s="3"/>
      <c r="B480" s="3"/>
      <c r="C480" s="3"/>
      <c r="D480" s="3"/>
      <c r="E480" s="3"/>
      <c r="F480" s="3"/>
      <c r="G480" s="3"/>
      <c r="H480" s="3"/>
      <c r="I480" s="3"/>
      <c r="J480" s="3"/>
      <c r="K480" s="3"/>
      <c r="L480" s="3"/>
      <c r="M480" s="3"/>
      <c r="N480" s="3"/>
      <c r="O480" s="3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  <c r="AA480" s="3"/>
      <c r="AB480" s="3"/>
      <c r="AC480" s="3"/>
      <c r="AD480" s="3"/>
      <c r="AE480" s="3"/>
      <c r="AF480" s="3"/>
      <c r="AG480" s="3"/>
      <c r="AH480" s="3"/>
      <c r="AI480" s="3"/>
      <c r="AJ480" s="3"/>
      <c r="AK480" s="3"/>
      <c r="AL480" s="3"/>
      <c r="AM480" s="3"/>
      <c r="AN480" s="3"/>
    </row>
    <row r="481" spans="1:40" ht="15.75" customHeight="1" x14ac:dyDescent="0.35">
      <c r="A481" s="3"/>
      <c r="B481" s="3"/>
      <c r="C481" s="3"/>
      <c r="D481" s="3"/>
      <c r="E481" s="3"/>
      <c r="F481" s="3"/>
      <c r="G481" s="3"/>
      <c r="H481" s="3"/>
      <c r="I481" s="3"/>
      <c r="J481" s="3"/>
      <c r="K481" s="3"/>
      <c r="L481" s="3"/>
      <c r="M481" s="3"/>
      <c r="N481" s="3"/>
      <c r="O481" s="3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  <c r="AA481" s="3"/>
      <c r="AB481" s="3"/>
      <c r="AC481" s="3"/>
      <c r="AD481" s="3"/>
      <c r="AE481" s="3"/>
      <c r="AF481" s="3"/>
      <c r="AG481" s="3"/>
      <c r="AH481" s="3"/>
      <c r="AI481" s="3"/>
      <c r="AJ481" s="3"/>
      <c r="AK481" s="3"/>
      <c r="AL481" s="3"/>
      <c r="AM481" s="3"/>
      <c r="AN481" s="3"/>
    </row>
    <row r="482" spans="1:40" ht="15.75" customHeight="1" x14ac:dyDescent="0.35">
      <c r="A482" s="3"/>
      <c r="B482" s="3"/>
      <c r="C482" s="3"/>
      <c r="D482" s="3"/>
      <c r="E482" s="3"/>
      <c r="F482" s="3"/>
      <c r="G482" s="3"/>
      <c r="H482" s="3"/>
      <c r="I482" s="3"/>
      <c r="J482" s="3"/>
      <c r="K482" s="3"/>
      <c r="L482" s="3"/>
      <c r="M482" s="3"/>
      <c r="N482" s="3"/>
      <c r="O482" s="3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  <c r="AA482" s="3"/>
      <c r="AB482" s="3"/>
      <c r="AC482" s="3"/>
      <c r="AD482" s="3"/>
      <c r="AE482" s="3"/>
      <c r="AF482" s="3"/>
      <c r="AG482" s="3"/>
      <c r="AH482" s="3"/>
      <c r="AI482" s="3"/>
      <c r="AJ482" s="3"/>
      <c r="AK482" s="3"/>
      <c r="AL482" s="3"/>
      <c r="AM482" s="3"/>
      <c r="AN482" s="3"/>
    </row>
    <row r="483" spans="1:40" ht="15.75" customHeight="1" x14ac:dyDescent="0.35">
      <c r="A483" s="3"/>
      <c r="B483" s="3"/>
      <c r="C483" s="3"/>
      <c r="D483" s="3"/>
      <c r="E483" s="3"/>
      <c r="F483" s="3"/>
      <c r="G483" s="3"/>
      <c r="H483" s="3"/>
      <c r="I483" s="3"/>
      <c r="J483" s="3"/>
      <c r="K483" s="3"/>
      <c r="L483" s="3"/>
      <c r="M483" s="3"/>
      <c r="N483" s="3"/>
      <c r="O483" s="3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  <c r="AA483" s="3"/>
      <c r="AB483" s="3"/>
      <c r="AC483" s="3"/>
      <c r="AD483" s="3"/>
      <c r="AE483" s="3"/>
      <c r="AF483" s="3"/>
      <c r="AG483" s="3"/>
      <c r="AH483" s="3"/>
      <c r="AI483" s="3"/>
      <c r="AJ483" s="3"/>
      <c r="AK483" s="3"/>
      <c r="AL483" s="3"/>
      <c r="AM483" s="3"/>
      <c r="AN483" s="3"/>
    </row>
    <row r="484" spans="1:40" ht="15.75" customHeight="1" x14ac:dyDescent="0.35">
      <c r="A484" s="3"/>
      <c r="B484" s="3"/>
      <c r="C484" s="3"/>
      <c r="D484" s="3"/>
      <c r="E484" s="3"/>
      <c r="F484" s="3"/>
      <c r="G484" s="3"/>
      <c r="H484" s="3"/>
      <c r="I484" s="3"/>
      <c r="J484" s="3"/>
      <c r="K484" s="3"/>
      <c r="L484" s="3"/>
      <c r="M484" s="3"/>
      <c r="N484" s="3"/>
      <c r="O484" s="3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  <c r="AA484" s="3"/>
      <c r="AB484" s="3"/>
      <c r="AC484" s="3"/>
      <c r="AD484" s="3"/>
      <c r="AE484" s="3"/>
      <c r="AF484" s="3"/>
      <c r="AG484" s="3"/>
      <c r="AH484" s="3"/>
      <c r="AI484" s="3"/>
      <c r="AJ484" s="3"/>
      <c r="AK484" s="3"/>
      <c r="AL484" s="3"/>
      <c r="AM484" s="3"/>
      <c r="AN484" s="3"/>
    </row>
    <row r="485" spans="1:40" ht="15.75" customHeight="1" x14ac:dyDescent="0.35">
      <c r="A485" s="3"/>
      <c r="B485" s="3"/>
      <c r="C485" s="3"/>
      <c r="D485" s="3"/>
      <c r="E485" s="3"/>
      <c r="F485" s="3"/>
      <c r="G485" s="3"/>
      <c r="H485" s="3"/>
      <c r="I485" s="3"/>
      <c r="J485" s="3"/>
      <c r="K485" s="3"/>
      <c r="L485" s="3"/>
      <c r="M485" s="3"/>
      <c r="N485" s="3"/>
      <c r="O485" s="3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  <c r="AA485" s="3"/>
      <c r="AB485" s="3"/>
      <c r="AC485" s="3"/>
      <c r="AD485" s="3"/>
      <c r="AE485" s="3"/>
      <c r="AF485" s="3"/>
      <c r="AG485" s="3"/>
      <c r="AH485" s="3"/>
      <c r="AI485" s="3"/>
      <c r="AJ485" s="3"/>
      <c r="AK485" s="3"/>
      <c r="AL485" s="3"/>
      <c r="AM485" s="3"/>
      <c r="AN485" s="3"/>
    </row>
    <row r="486" spans="1:40" ht="15.75" customHeight="1" x14ac:dyDescent="0.35">
      <c r="A486" s="3"/>
      <c r="B486" s="3"/>
      <c r="C486" s="3"/>
      <c r="D486" s="3"/>
      <c r="E486" s="3"/>
      <c r="F486" s="3"/>
      <c r="G486" s="3"/>
      <c r="H486" s="3"/>
      <c r="I486" s="3"/>
      <c r="J486" s="3"/>
      <c r="K486" s="3"/>
      <c r="L486" s="3"/>
      <c r="M486" s="3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  <c r="AK486" s="3"/>
      <c r="AL486" s="3"/>
      <c r="AM486" s="3"/>
      <c r="AN486" s="3"/>
    </row>
    <row r="487" spans="1:40" ht="15.75" customHeight="1" x14ac:dyDescent="0.35">
      <c r="A487" s="3"/>
      <c r="B487" s="3"/>
      <c r="C487" s="3"/>
      <c r="D487" s="3"/>
      <c r="E487" s="3"/>
      <c r="F487" s="3"/>
      <c r="G487" s="3"/>
      <c r="H487" s="3"/>
      <c r="I487" s="3"/>
      <c r="J487" s="3"/>
      <c r="K487" s="3"/>
      <c r="L487" s="3"/>
      <c r="M487" s="3"/>
      <c r="N487" s="3"/>
      <c r="O487" s="3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  <c r="AA487" s="3"/>
      <c r="AB487" s="3"/>
      <c r="AC487" s="3"/>
      <c r="AD487" s="3"/>
      <c r="AE487" s="3"/>
      <c r="AF487" s="3"/>
      <c r="AG487" s="3"/>
      <c r="AH487" s="3"/>
      <c r="AI487" s="3"/>
      <c r="AJ487" s="3"/>
      <c r="AK487" s="3"/>
      <c r="AL487" s="3"/>
      <c r="AM487" s="3"/>
      <c r="AN487" s="3"/>
    </row>
    <row r="488" spans="1:40" ht="15.75" customHeight="1" x14ac:dyDescent="0.35">
      <c r="A488" s="3"/>
      <c r="B488" s="3"/>
      <c r="C488" s="3"/>
      <c r="D488" s="3"/>
      <c r="E488" s="3"/>
      <c r="F488" s="3"/>
      <c r="G488" s="3"/>
      <c r="H488" s="3"/>
      <c r="I488" s="3"/>
      <c r="J488" s="3"/>
      <c r="K488" s="3"/>
      <c r="L488" s="3"/>
      <c r="M488" s="3"/>
      <c r="N488" s="3"/>
      <c r="O488" s="3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  <c r="AA488" s="3"/>
      <c r="AB488" s="3"/>
      <c r="AC488" s="3"/>
      <c r="AD488" s="3"/>
      <c r="AE488" s="3"/>
      <c r="AF488" s="3"/>
      <c r="AG488" s="3"/>
      <c r="AH488" s="3"/>
      <c r="AI488" s="3"/>
      <c r="AJ488" s="3"/>
      <c r="AK488" s="3"/>
      <c r="AL488" s="3"/>
      <c r="AM488" s="3"/>
      <c r="AN488" s="3"/>
    </row>
    <row r="489" spans="1:40" ht="15.75" customHeight="1" x14ac:dyDescent="0.35">
      <c r="A489" s="3"/>
      <c r="B489" s="3"/>
      <c r="C489" s="3"/>
      <c r="D489" s="3"/>
      <c r="E489" s="3"/>
      <c r="F489" s="3"/>
      <c r="G489" s="3"/>
      <c r="H489" s="3"/>
      <c r="I489" s="3"/>
      <c r="J489" s="3"/>
      <c r="K489" s="3"/>
      <c r="L489" s="3"/>
      <c r="M489" s="3"/>
      <c r="N489" s="3"/>
      <c r="O489" s="3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  <c r="AA489" s="3"/>
      <c r="AB489" s="3"/>
      <c r="AC489" s="3"/>
      <c r="AD489" s="3"/>
      <c r="AE489" s="3"/>
      <c r="AF489" s="3"/>
      <c r="AG489" s="3"/>
      <c r="AH489" s="3"/>
      <c r="AI489" s="3"/>
      <c r="AJ489" s="3"/>
      <c r="AK489" s="3"/>
      <c r="AL489" s="3"/>
      <c r="AM489" s="3"/>
      <c r="AN489" s="3"/>
    </row>
    <row r="490" spans="1:40" ht="15.75" customHeight="1" x14ac:dyDescent="0.35">
      <c r="A490" s="3"/>
      <c r="B490" s="3"/>
      <c r="C490" s="3"/>
      <c r="D490" s="3"/>
      <c r="E490" s="3"/>
      <c r="F490" s="3"/>
      <c r="G490" s="3"/>
      <c r="H490" s="3"/>
      <c r="I490" s="3"/>
      <c r="J490" s="3"/>
      <c r="K490" s="3"/>
      <c r="L490" s="3"/>
      <c r="M490" s="3"/>
      <c r="N490" s="3"/>
      <c r="O490" s="3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  <c r="AA490" s="3"/>
      <c r="AB490" s="3"/>
      <c r="AC490" s="3"/>
      <c r="AD490" s="3"/>
      <c r="AE490" s="3"/>
      <c r="AF490" s="3"/>
      <c r="AG490" s="3"/>
      <c r="AH490" s="3"/>
      <c r="AI490" s="3"/>
      <c r="AJ490" s="3"/>
      <c r="AK490" s="3"/>
      <c r="AL490" s="3"/>
      <c r="AM490" s="3"/>
      <c r="AN490" s="3"/>
    </row>
    <row r="491" spans="1:40" ht="15.75" customHeight="1" x14ac:dyDescent="0.35">
      <c r="A491" s="3"/>
      <c r="B491" s="3"/>
      <c r="C491" s="3"/>
      <c r="D491" s="3"/>
      <c r="E491" s="3"/>
      <c r="F491" s="3"/>
      <c r="G491" s="3"/>
      <c r="H491" s="3"/>
      <c r="I491" s="3"/>
      <c r="J491" s="3"/>
      <c r="K491" s="3"/>
      <c r="L491" s="3"/>
      <c r="M491" s="3"/>
      <c r="N491" s="3"/>
      <c r="O491" s="3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  <c r="AA491" s="3"/>
      <c r="AB491" s="3"/>
      <c r="AC491" s="3"/>
      <c r="AD491" s="3"/>
      <c r="AE491" s="3"/>
      <c r="AF491" s="3"/>
      <c r="AG491" s="3"/>
      <c r="AH491" s="3"/>
      <c r="AI491" s="3"/>
      <c r="AJ491" s="3"/>
      <c r="AK491" s="3"/>
      <c r="AL491" s="3"/>
      <c r="AM491" s="3"/>
      <c r="AN491" s="3"/>
    </row>
    <row r="492" spans="1:40" ht="15.75" customHeight="1" x14ac:dyDescent="0.35">
      <c r="A492" s="3"/>
      <c r="B492" s="3"/>
      <c r="C492" s="3"/>
      <c r="D492" s="3"/>
      <c r="E492" s="3"/>
      <c r="F492" s="3"/>
      <c r="G492" s="3"/>
      <c r="H492" s="3"/>
      <c r="I492" s="3"/>
      <c r="J492" s="3"/>
      <c r="K492" s="3"/>
      <c r="L492" s="3"/>
      <c r="M492" s="3"/>
      <c r="N492" s="3"/>
      <c r="O492" s="3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  <c r="AA492" s="3"/>
      <c r="AB492" s="3"/>
      <c r="AC492" s="3"/>
      <c r="AD492" s="3"/>
      <c r="AE492" s="3"/>
      <c r="AF492" s="3"/>
      <c r="AG492" s="3"/>
      <c r="AH492" s="3"/>
      <c r="AI492" s="3"/>
      <c r="AJ492" s="3"/>
      <c r="AK492" s="3"/>
      <c r="AL492" s="3"/>
      <c r="AM492" s="3"/>
      <c r="AN492" s="3"/>
    </row>
    <row r="493" spans="1:40" ht="15.75" customHeight="1" x14ac:dyDescent="0.35">
      <c r="A493" s="3"/>
      <c r="B493" s="3"/>
      <c r="C493" s="3"/>
      <c r="D493" s="3"/>
      <c r="E493" s="3"/>
      <c r="F493" s="3"/>
      <c r="G493" s="3"/>
      <c r="H493" s="3"/>
      <c r="I493" s="3"/>
      <c r="J493" s="3"/>
      <c r="K493" s="3"/>
      <c r="L493" s="3"/>
      <c r="M493" s="3"/>
      <c r="N493" s="3"/>
      <c r="O493" s="3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  <c r="AA493" s="3"/>
      <c r="AB493" s="3"/>
      <c r="AC493" s="3"/>
      <c r="AD493" s="3"/>
      <c r="AE493" s="3"/>
      <c r="AF493" s="3"/>
      <c r="AG493" s="3"/>
      <c r="AH493" s="3"/>
      <c r="AI493" s="3"/>
      <c r="AJ493" s="3"/>
      <c r="AK493" s="3"/>
      <c r="AL493" s="3"/>
      <c r="AM493" s="3"/>
      <c r="AN493" s="3"/>
    </row>
    <row r="494" spans="1:40" ht="15.75" customHeight="1" x14ac:dyDescent="0.35">
      <c r="A494" s="3"/>
      <c r="B494" s="3"/>
      <c r="C494" s="3"/>
      <c r="D494" s="3"/>
      <c r="E494" s="3"/>
      <c r="F494" s="3"/>
      <c r="G494" s="3"/>
      <c r="H494" s="3"/>
      <c r="I494" s="3"/>
      <c r="J494" s="3"/>
      <c r="K494" s="3"/>
      <c r="L494" s="3"/>
      <c r="M494" s="3"/>
      <c r="N494" s="3"/>
      <c r="O494" s="3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  <c r="AA494" s="3"/>
      <c r="AB494" s="3"/>
      <c r="AC494" s="3"/>
      <c r="AD494" s="3"/>
      <c r="AE494" s="3"/>
      <c r="AF494" s="3"/>
      <c r="AG494" s="3"/>
      <c r="AH494" s="3"/>
      <c r="AI494" s="3"/>
      <c r="AJ494" s="3"/>
      <c r="AK494" s="3"/>
      <c r="AL494" s="3"/>
      <c r="AM494" s="3"/>
      <c r="AN494" s="3"/>
    </row>
    <row r="495" spans="1:40" ht="15.75" customHeight="1" x14ac:dyDescent="0.35">
      <c r="A495" s="3"/>
      <c r="B495" s="3"/>
      <c r="C495" s="3"/>
      <c r="D495" s="3"/>
      <c r="E495" s="3"/>
      <c r="F495" s="3"/>
      <c r="G495" s="3"/>
      <c r="H495" s="3"/>
      <c r="I495" s="3"/>
      <c r="J495" s="3"/>
      <c r="K495" s="3"/>
      <c r="L495" s="3"/>
      <c r="M495" s="3"/>
      <c r="N495" s="3"/>
      <c r="O495" s="3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  <c r="AA495" s="3"/>
      <c r="AB495" s="3"/>
      <c r="AC495" s="3"/>
      <c r="AD495" s="3"/>
      <c r="AE495" s="3"/>
      <c r="AF495" s="3"/>
      <c r="AG495" s="3"/>
      <c r="AH495" s="3"/>
      <c r="AI495" s="3"/>
      <c r="AJ495" s="3"/>
      <c r="AK495" s="3"/>
      <c r="AL495" s="3"/>
      <c r="AM495" s="3"/>
      <c r="AN495" s="3"/>
    </row>
    <row r="496" spans="1:40" ht="15.75" customHeight="1" x14ac:dyDescent="0.35">
      <c r="A496" s="3"/>
      <c r="B496" s="3"/>
      <c r="C496" s="3"/>
      <c r="D496" s="3"/>
      <c r="E496" s="3"/>
      <c r="F496" s="3"/>
      <c r="G496" s="3"/>
      <c r="H496" s="3"/>
      <c r="I496" s="3"/>
      <c r="J496" s="3"/>
      <c r="K496" s="3"/>
      <c r="L496" s="3"/>
      <c r="M496" s="3"/>
      <c r="N496" s="3"/>
      <c r="O496" s="3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  <c r="AA496" s="3"/>
      <c r="AB496" s="3"/>
      <c r="AC496" s="3"/>
      <c r="AD496" s="3"/>
      <c r="AE496" s="3"/>
      <c r="AF496" s="3"/>
      <c r="AG496" s="3"/>
      <c r="AH496" s="3"/>
      <c r="AI496" s="3"/>
      <c r="AJ496" s="3"/>
      <c r="AK496" s="3"/>
      <c r="AL496" s="3"/>
      <c r="AM496" s="3"/>
      <c r="AN496" s="3"/>
    </row>
    <row r="497" spans="1:40" ht="15.75" customHeight="1" x14ac:dyDescent="0.35">
      <c r="A497" s="3"/>
      <c r="B497" s="3"/>
      <c r="C497" s="3"/>
      <c r="D497" s="3"/>
      <c r="E497" s="3"/>
      <c r="F497" s="3"/>
      <c r="G497" s="3"/>
      <c r="H497" s="3"/>
      <c r="I497" s="3"/>
      <c r="J497" s="3"/>
      <c r="K497" s="3"/>
      <c r="L497" s="3"/>
      <c r="M497" s="3"/>
      <c r="N497" s="3"/>
      <c r="O497" s="3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  <c r="AA497" s="3"/>
      <c r="AB497" s="3"/>
      <c r="AC497" s="3"/>
      <c r="AD497" s="3"/>
      <c r="AE497" s="3"/>
      <c r="AF497" s="3"/>
      <c r="AG497" s="3"/>
      <c r="AH497" s="3"/>
      <c r="AI497" s="3"/>
      <c r="AJ497" s="3"/>
      <c r="AK497" s="3"/>
      <c r="AL497" s="3"/>
      <c r="AM497" s="3"/>
      <c r="AN497" s="3"/>
    </row>
    <row r="498" spans="1:40" ht="15.75" customHeight="1" x14ac:dyDescent="0.35">
      <c r="A498" s="3"/>
      <c r="B498" s="3"/>
      <c r="C498" s="3"/>
      <c r="D498" s="3"/>
      <c r="E498" s="3"/>
      <c r="F498" s="3"/>
      <c r="G498" s="3"/>
      <c r="H498" s="3"/>
      <c r="I498" s="3"/>
      <c r="J498" s="3"/>
      <c r="K498" s="3"/>
      <c r="L498" s="3"/>
      <c r="M498" s="3"/>
      <c r="N498" s="3"/>
      <c r="O498" s="3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  <c r="AA498" s="3"/>
      <c r="AB498" s="3"/>
      <c r="AC498" s="3"/>
      <c r="AD498" s="3"/>
      <c r="AE498" s="3"/>
      <c r="AF498" s="3"/>
      <c r="AG498" s="3"/>
      <c r="AH498" s="3"/>
      <c r="AI498" s="3"/>
      <c r="AJ498" s="3"/>
      <c r="AK498" s="3"/>
      <c r="AL498" s="3"/>
      <c r="AM498" s="3"/>
      <c r="AN498" s="3"/>
    </row>
    <row r="499" spans="1:40" ht="15.75" customHeight="1" x14ac:dyDescent="0.35">
      <c r="A499" s="3"/>
      <c r="B499" s="3"/>
      <c r="C499" s="3"/>
      <c r="D499" s="3"/>
      <c r="E499" s="3"/>
      <c r="F499" s="3"/>
      <c r="G499" s="3"/>
      <c r="H499" s="3"/>
      <c r="I499" s="3"/>
      <c r="J499" s="3"/>
      <c r="K499" s="3"/>
      <c r="L499" s="3"/>
      <c r="M499" s="3"/>
      <c r="N499" s="3"/>
      <c r="O499" s="3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  <c r="AA499" s="3"/>
      <c r="AB499" s="3"/>
      <c r="AC499" s="3"/>
      <c r="AD499" s="3"/>
      <c r="AE499" s="3"/>
      <c r="AF499" s="3"/>
      <c r="AG499" s="3"/>
      <c r="AH499" s="3"/>
      <c r="AI499" s="3"/>
      <c r="AJ499" s="3"/>
      <c r="AK499" s="3"/>
      <c r="AL499" s="3"/>
      <c r="AM499" s="3"/>
      <c r="AN499" s="3"/>
    </row>
    <row r="500" spans="1:40" ht="15.75" customHeight="1" x14ac:dyDescent="0.35">
      <c r="A500" s="3"/>
      <c r="B500" s="3"/>
      <c r="C500" s="3"/>
      <c r="D500" s="3"/>
      <c r="E500" s="3"/>
      <c r="F500" s="3"/>
      <c r="G500" s="3"/>
      <c r="H500" s="3"/>
      <c r="I500" s="3"/>
      <c r="J500" s="3"/>
      <c r="K500" s="3"/>
      <c r="L500" s="3"/>
      <c r="M500" s="3"/>
      <c r="N500" s="3"/>
      <c r="O500" s="3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  <c r="AA500" s="3"/>
      <c r="AB500" s="3"/>
      <c r="AC500" s="3"/>
      <c r="AD500" s="3"/>
      <c r="AE500" s="3"/>
      <c r="AF500" s="3"/>
      <c r="AG500" s="3"/>
      <c r="AH500" s="3"/>
      <c r="AI500" s="3"/>
      <c r="AJ500" s="3"/>
      <c r="AK500" s="3"/>
      <c r="AL500" s="3"/>
      <c r="AM500" s="3"/>
      <c r="AN500" s="3"/>
    </row>
    <row r="501" spans="1:40" ht="15.75" customHeight="1" x14ac:dyDescent="0.35">
      <c r="A501" s="3"/>
      <c r="B501" s="3"/>
      <c r="C501" s="3"/>
      <c r="D501" s="3"/>
      <c r="E501" s="3"/>
      <c r="F501" s="3"/>
      <c r="G501" s="3"/>
      <c r="H501" s="3"/>
      <c r="I501" s="3"/>
      <c r="J501" s="3"/>
      <c r="K501" s="3"/>
      <c r="L501" s="3"/>
      <c r="M501" s="3"/>
      <c r="N501" s="3"/>
      <c r="O501" s="3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  <c r="AA501" s="3"/>
      <c r="AB501" s="3"/>
      <c r="AC501" s="3"/>
      <c r="AD501" s="3"/>
      <c r="AE501" s="3"/>
      <c r="AF501" s="3"/>
      <c r="AG501" s="3"/>
      <c r="AH501" s="3"/>
      <c r="AI501" s="3"/>
      <c r="AJ501" s="3"/>
      <c r="AK501" s="3"/>
      <c r="AL501" s="3"/>
      <c r="AM501" s="3"/>
      <c r="AN501" s="3"/>
    </row>
    <row r="502" spans="1:40" ht="15.75" customHeight="1" x14ac:dyDescent="0.35">
      <c r="A502" s="3"/>
      <c r="B502" s="3"/>
      <c r="C502" s="3"/>
      <c r="D502" s="3"/>
      <c r="E502" s="3"/>
      <c r="F502" s="3"/>
      <c r="G502" s="3"/>
      <c r="H502" s="3"/>
      <c r="I502" s="3"/>
      <c r="J502" s="3"/>
      <c r="K502" s="3"/>
      <c r="L502" s="3"/>
      <c r="M502" s="3"/>
      <c r="N502" s="3"/>
      <c r="O502" s="3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  <c r="AA502" s="3"/>
      <c r="AB502" s="3"/>
      <c r="AC502" s="3"/>
      <c r="AD502" s="3"/>
      <c r="AE502" s="3"/>
      <c r="AF502" s="3"/>
      <c r="AG502" s="3"/>
      <c r="AH502" s="3"/>
      <c r="AI502" s="3"/>
      <c r="AJ502" s="3"/>
      <c r="AK502" s="3"/>
      <c r="AL502" s="3"/>
      <c r="AM502" s="3"/>
      <c r="AN502" s="3"/>
    </row>
    <row r="503" spans="1:40" ht="15.75" customHeight="1" x14ac:dyDescent="0.35">
      <c r="A503" s="3"/>
      <c r="B503" s="3"/>
      <c r="C503" s="3"/>
      <c r="D503" s="3"/>
      <c r="E503" s="3"/>
      <c r="F503" s="3"/>
      <c r="G503" s="3"/>
      <c r="H503" s="3"/>
      <c r="I503" s="3"/>
      <c r="J503" s="3"/>
      <c r="K503" s="3"/>
      <c r="L503" s="3"/>
      <c r="M503" s="3"/>
      <c r="N503" s="3"/>
      <c r="O503" s="3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  <c r="AA503" s="3"/>
      <c r="AB503" s="3"/>
      <c r="AC503" s="3"/>
      <c r="AD503" s="3"/>
      <c r="AE503" s="3"/>
      <c r="AF503" s="3"/>
      <c r="AG503" s="3"/>
      <c r="AH503" s="3"/>
      <c r="AI503" s="3"/>
      <c r="AJ503" s="3"/>
      <c r="AK503" s="3"/>
      <c r="AL503" s="3"/>
      <c r="AM503" s="3"/>
      <c r="AN503" s="3"/>
    </row>
    <row r="504" spans="1:40" ht="15.75" customHeight="1" x14ac:dyDescent="0.35">
      <c r="A504" s="3"/>
      <c r="B504" s="3"/>
      <c r="C504" s="3"/>
      <c r="D504" s="3"/>
      <c r="E504" s="3"/>
      <c r="F504" s="3"/>
      <c r="G504" s="3"/>
      <c r="H504" s="3"/>
      <c r="I504" s="3"/>
      <c r="J504" s="3"/>
      <c r="K504" s="3"/>
      <c r="L504" s="3"/>
      <c r="M504" s="3"/>
      <c r="N504" s="3"/>
      <c r="O504" s="3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  <c r="AA504" s="3"/>
      <c r="AB504" s="3"/>
      <c r="AC504" s="3"/>
      <c r="AD504" s="3"/>
      <c r="AE504" s="3"/>
      <c r="AF504" s="3"/>
      <c r="AG504" s="3"/>
      <c r="AH504" s="3"/>
      <c r="AI504" s="3"/>
      <c r="AJ504" s="3"/>
      <c r="AK504" s="3"/>
      <c r="AL504" s="3"/>
      <c r="AM504" s="3"/>
      <c r="AN504" s="3"/>
    </row>
    <row r="505" spans="1:40" ht="15.75" customHeight="1" x14ac:dyDescent="0.35">
      <c r="A505" s="3"/>
      <c r="B505" s="3"/>
      <c r="C505" s="3"/>
      <c r="D505" s="3"/>
      <c r="E505" s="3"/>
      <c r="F505" s="3"/>
      <c r="G505" s="3"/>
      <c r="H505" s="3"/>
      <c r="I505" s="3"/>
      <c r="J505" s="3"/>
      <c r="K505" s="3"/>
      <c r="L505" s="3"/>
      <c r="M505" s="3"/>
      <c r="N505" s="3"/>
      <c r="O505" s="3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  <c r="AA505" s="3"/>
      <c r="AB505" s="3"/>
      <c r="AC505" s="3"/>
      <c r="AD505" s="3"/>
      <c r="AE505" s="3"/>
      <c r="AF505" s="3"/>
      <c r="AG505" s="3"/>
      <c r="AH505" s="3"/>
      <c r="AI505" s="3"/>
      <c r="AJ505" s="3"/>
      <c r="AK505" s="3"/>
      <c r="AL505" s="3"/>
      <c r="AM505" s="3"/>
      <c r="AN505" s="3"/>
    </row>
    <row r="506" spans="1:40" ht="15.75" customHeight="1" x14ac:dyDescent="0.35">
      <c r="A506" s="3"/>
      <c r="B506" s="3"/>
      <c r="C506" s="3"/>
      <c r="D506" s="3"/>
      <c r="E506" s="3"/>
      <c r="F506" s="3"/>
      <c r="G506" s="3"/>
      <c r="H506" s="3"/>
      <c r="I506" s="3"/>
      <c r="J506" s="3"/>
      <c r="K506" s="3"/>
      <c r="L506" s="3"/>
      <c r="M506" s="3"/>
      <c r="N506" s="3"/>
      <c r="O506" s="3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  <c r="AA506" s="3"/>
      <c r="AB506" s="3"/>
      <c r="AC506" s="3"/>
      <c r="AD506" s="3"/>
      <c r="AE506" s="3"/>
      <c r="AF506" s="3"/>
      <c r="AG506" s="3"/>
      <c r="AH506" s="3"/>
      <c r="AI506" s="3"/>
      <c r="AJ506" s="3"/>
      <c r="AK506" s="3"/>
      <c r="AL506" s="3"/>
      <c r="AM506" s="3"/>
      <c r="AN506" s="3"/>
    </row>
    <row r="507" spans="1:40" ht="15.75" customHeight="1" x14ac:dyDescent="0.35">
      <c r="A507" s="3"/>
      <c r="B507" s="3"/>
      <c r="C507" s="3"/>
      <c r="D507" s="3"/>
      <c r="E507" s="3"/>
      <c r="F507" s="3"/>
      <c r="G507" s="3"/>
      <c r="H507" s="3"/>
      <c r="I507" s="3"/>
      <c r="J507" s="3"/>
      <c r="K507" s="3"/>
      <c r="L507" s="3"/>
      <c r="M507" s="3"/>
      <c r="N507" s="3"/>
      <c r="O507" s="3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  <c r="AA507" s="3"/>
      <c r="AB507" s="3"/>
      <c r="AC507" s="3"/>
      <c r="AD507" s="3"/>
      <c r="AE507" s="3"/>
      <c r="AF507" s="3"/>
      <c r="AG507" s="3"/>
      <c r="AH507" s="3"/>
      <c r="AI507" s="3"/>
      <c r="AJ507" s="3"/>
      <c r="AK507" s="3"/>
      <c r="AL507" s="3"/>
      <c r="AM507" s="3"/>
      <c r="AN507" s="3"/>
    </row>
    <row r="508" spans="1:40" ht="15.75" customHeight="1" x14ac:dyDescent="0.35">
      <c r="A508" s="3"/>
      <c r="B508" s="3"/>
      <c r="C508" s="3"/>
      <c r="D508" s="3"/>
      <c r="E508" s="3"/>
      <c r="F508" s="3"/>
      <c r="G508" s="3"/>
      <c r="H508" s="3"/>
      <c r="I508" s="3"/>
      <c r="J508" s="3"/>
      <c r="K508" s="3"/>
      <c r="L508" s="3"/>
      <c r="M508" s="3"/>
      <c r="N508" s="3"/>
      <c r="O508" s="3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  <c r="AA508" s="3"/>
      <c r="AB508" s="3"/>
      <c r="AC508" s="3"/>
      <c r="AD508" s="3"/>
      <c r="AE508" s="3"/>
      <c r="AF508" s="3"/>
      <c r="AG508" s="3"/>
      <c r="AH508" s="3"/>
      <c r="AI508" s="3"/>
      <c r="AJ508" s="3"/>
      <c r="AK508" s="3"/>
      <c r="AL508" s="3"/>
      <c r="AM508" s="3"/>
      <c r="AN508" s="3"/>
    </row>
    <row r="509" spans="1:40" ht="15.75" customHeight="1" x14ac:dyDescent="0.35">
      <c r="A509" s="3"/>
      <c r="B509" s="3"/>
      <c r="C509" s="3"/>
      <c r="D509" s="3"/>
      <c r="E509" s="3"/>
      <c r="F509" s="3"/>
      <c r="G509" s="3"/>
      <c r="H509" s="3"/>
      <c r="I509" s="3"/>
      <c r="J509" s="3"/>
      <c r="K509" s="3"/>
      <c r="L509" s="3"/>
      <c r="M509" s="3"/>
      <c r="N509" s="3"/>
      <c r="O509" s="3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  <c r="AA509" s="3"/>
      <c r="AB509" s="3"/>
      <c r="AC509" s="3"/>
      <c r="AD509" s="3"/>
      <c r="AE509" s="3"/>
      <c r="AF509" s="3"/>
      <c r="AG509" s="3"/>
      <c r="AH509" s="3"/>
      <c r="AI509" s="3"/>
      <c r="AJ509" s="3"/>
      <c r="AK509" s="3"/>
      <c r="AL509" s="3"/>
      <c r="AM509" s="3"/>
      <c r="AN509" s="3"/>
    </row>
    <row r="510" spans="1:40" ht="15.75" customHeight="1" x14ac:dyDescent="0.35">
      <c r="A510" s="3"/>
      <c r="B510" s="3"/>
      <c r="C510" s="3"/>
      <c r="D510" s="3"/>
      <c r="E510" s="3"/>
      <c r="F510" s="3"/>
      <c r="G510" s="3"/>
      <c r="H510" s="3"/>
      <c r="I510" s="3"/>
      <c r="J510" s="3"/>
      <c r="K510" s="3"/>
      <c r="L510" s="3"/>
      <c r="M510" s="3"/>
      <c r="N510" s="3"/>
      <c r="O510" s="3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  <c r="AA510" s="3"/>
      <c r="AB510" s="3"/>
      <c r="AC510" s="3"/>
      <c r="AD510" s="3"/>
      <c r="AE510" s="3"/>
      <c r="AF510" s="3"/>
      <c r="AG510" s="3"/>
      <c r="AH510" s="3"/>
      <c r="AI510" s="3"/>
      <c r="AJ510" s="3"/>
      <c r="AK510" s="3"/>
      <c r="AL510" s="3"/>
      <c r="AM510" s="3"/>
      <c r="AN510" s="3"/>
    </row>
    <row r="511" spans="1:40" ht="15.75" customHeight="1" x14ac:dyDescent="0.35">
      <c r="A511" s="3"/>
      <c r="B511" s="3"/>
      <c r="C511" s="3"/>
      <c r="D511" s="3"/>
      <c r="E511" s="3"/>
      <c r="F511" s="3"/>
      <c r="G511" s="3"/>
      <c r="H511" s="3"/>
      <c r="I511" s="3"/>
      <c r="J511" s="3"/>
      <c r="K511" s="3"/>
      <c r="L511" s="3"/>
      <c r="M511" s="3"/>
      <c r="N511" s="3"/>
      <c r="O511" s="3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  <c r="AA511" s="3"/>
      <c r="AB511" s="3"/>
      <c r="AC511" s="3"/>
      <c r="AD511" s="3"/>
      <c r="AE511" s="3"/>
      <c r="AF511" s="3"/>
      <c r="AG511" s="3"/>
      <c r="AH511" s="3"/>
      <c r="AI511" s="3"/>
      <c r="AJ511" s="3"/>
      <c r="AK511" s="3"/>
      <c r="AL511" s="3"/>
      <c r="AM511" s="3"/>
      <c r="AN511" s="3"/>
    </row>
    <row r="512" spans="1:40" ht="15.75" customHeight="1" x14ac:dyDescent="0.35">
      <c r="A512" s="3"/>
      <c r="B512" s="3"/>
      <c r="C512" s="3"/>
      <c r="D512" s="3"/>
      <c r="E512" s="3"/>
      <c r="F512" s="3"/>
      <c r="G512" s="3"/>
      <c r="H512" s="3"/>
      <c r="I512" s="3"/>
      <c r="J512" s="3"/>
      <c r="K512" s="3"/>
      <c r="L512" s="3"/>
      <c r="M512" s="3"/>
      <c r="N512" s="3"/>
      <c r="O512" s="3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  <c r="AA512" s="3"/>
      <c r="AB512" s="3"/>
      <c r="AC512" s="3"/>
      <c r="AD512" s="3"/>
      <c r="AE512" s="3"/>
      <c r="AF512" s="3"/>
      <c r="AG512" s="3"/>
      <c r="AH512" s="3"/>
      <c r="AI512" s="3"/>
      <c r="AJ512" s="3"/>
      <c r="AK512" s="3"/>
      <c r="AL512" s="3"/>
      <c r="AM512" s="3"/>
      <c r="AN512" s="3"/>
    </row>
    <row r="513" spans="1:40" ht="15.75" customHeight="1" x14ac:dyDescent="0.35">
      <c r="A513" s="3"/>
      <c r="B513" s="3"/>
      <c r="C513" s="3"/>
      <c r="D513" s="3"/>
      <c r="E513" s="3"/>
      <c r="F513" s="3"/>
      <c r="G513" s="3"/>
      <c r="H513" s="3"/>
      <c r="I513" s="3"/>
      <c r="J513" s="3"/>
      <c r="K513" s="3"/>
      <c r="L513" s="3"/>
      <c r="M513" s="3"/>
      <c r="N513" s="3"/>
      <c r="O513" s="3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  <c r="AA513" s="3"/>
      <c r="AB513" s="3"/>
      <c r="AC513" s="3"/>
      <c r="AD513" s="3"/>
      <c r="AE513" s="3"/>
      <c r="AF513" s="3"/>
      <c r="AG513" s="3"/>
      <c r="AH513" s="3"/>
      <c r="AI513" s="3"/>
      <c r="AJ513" s="3"/>
      <c r="AK513" s="3"/>
      <c r="AL513" s="3"/>
      <c r="AM513" s="3"/>
      <c r="AN513" s="3"/>
    </row>
    <row r="514" spans="1:40" ht="15.75" customHeight="1" x14ac:dyDescent="0.35">
      <c r="A514" s="3"/>
      <c r="B514" s="3"/>
      <c r="C514" s="3"/>
      <c r="D514" s="3"/>
      <c r="E514" s="3"/>
      <c r="F514" s="3"/>
      <c r="G514" s="3"/>
      <c r="H514" s="3"/>
      <c r="I514" s="3"/>
      <c r="J514" s="3"/>
      <c r="K514" s="3"/>
      <c r="L514" s="3"/>
      <c r="M514" s="3"/>
      <c r="N514" s="3"/>
      <c r="O514" s="3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  <c r="AA514" s="3"/>
      <c r="AB514" s="3"/>
      <c r="AC514" s="3"/>
      <c r="AD514" s="3"/>
      <c r="AE514" s="3"/>
      <c r="AF514" s="3"/>
      <c r="AG514" s="3"/>
      <c r="AH514" s="3"/>
      <c r="AI514" s="3"/>
      <c r="AJ514" s="3"/>
      <c r="AK514" s="3"/>
      <c r="AL514" s="3"/>
      <c r="AM514" s="3"/>
      <c r="AN514" s="3"/>
    </row>
    <row r="515" spans="1:40" ht="15.75" customHeight="1" x14ac:dyDescent="0.35">
      <c r="A515" s="3"/>
      <c r="B515" s="3"/>
      <c r="C515" s="3"/>
      <c r="D515" s="3"/>
      <c r="E515" s="3"/>
      <c r="F515" s="3"/>
      <c r="G515" s="3"/>
      <c r="H515" s="3"/>
      <c r="I515" s="3"/>
      <c r="J515" s="3"/>
      <c r="K515" s="3"/>
      <c r="L515" s="3"/>
      <c r="M515" s="3"/>
      <c r="N515" s="3"/>
      <c r="O515" s="3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  <c r="AA515" s="3"/>
      <c r="AB515" s="3"/>
      <c r="AC515" s="3"/>
      <c r="AD515" s="3"/>
      <c r="AE515" s="3"/>
      <c r="AF515" s="3"/>
      <c r="AG515" s="3"/>
      <c r="AH515" s="3"/>
      <c r="AI515" s="3"/>
      <c r="AJ515" s="3"/>
      <c r="AK515" s="3"/>
      <c r="AL515" s="3"/>
      <c r="AM515" s="3"/>
      <c r="AN515" s="3"/>
    </row>
    <row r="516" spans="1:40" ht="15.75" customHeight="1" x14ac:dyDescent="0.35">
      <c r="A516" s="3"/>
      <c r="B516" s="3"/>
      <c r="C516" s="3"/>
      <c r="D516" s="3"/>
      <c r="E516" s="3"/>
      <c r="F516" s="3"/>
      <c r="G516" s="3"/>
      <c r="H516" s="3"/>
      <c r="I516" s="3"/>
      <c r="J516" s="3"/>
      <c r="K516" s="3"/>
      <c r="L516" s="3"/>
      <c r="M516" s="3"/>
      <c r="N516" s="3"/>
      <c r="O516" s="3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  <c r="AA516" s="3"/>
      <c r="AB516" s="3"/>
      <c r="AC516" s="3"/>
      <c r="AD516" s="3"/>
      <c r="AE516" s="3"/>
      <c r="AF516" s="3"/>
      <c r="AG516" s="3"/>
      <c r="AH516" s="3"/>
      <c r="AI516" s="3"/>
      <c r="AJ516" s="3"/>
      <c r="AK516" s="3"/>
      <c r="AL516" s="3"/>
      <c r="AM516" s="3"/>
      <c r="AN516" s="3"/>
    </row>
    <row r="517" spans="1:40" ht="15.75" customHeight="1" x14ac:dyDescent="0.35">
      <c r="A517" s="3"/>
      <c r="B517" s="3"/>
      <c r="C517" s="3"/>
      <c r="D517" s="3"/>
      <c r="E517" s="3"/>
      <c r="F517" s="3"/>
      <c r="G517" s="3"/>
      <c r="H517" s="3"/>
      <c r="I517" s="3"/>
      <c r="J517" s="3"/>
      <c r="K517" s="3"/>
      <c r="L517" s="3"/>
      <c r="M517" s="3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  <c r="AK517" s="3"/>
      <c r="AL517" s="3"/>
      <c r="AM517" s="3"/>
      <c r="AN517" s="3"/>
    </row>
    <row r="518" spans="1:40" ht="15.75" customHeight="1" x14ac:dyDescent="0.35">
      <c r="A518" s="3"/>
      <c r="B518" s="3"/>
      <c r="C518" s="3"/>
      <c r="D518" s="3"/>
      <c r="E518" s="3"/>
      <c r="F518" s="3"/>
      <c r="G518" s="3"/>
      <c r="H518" s="3"/>
      <c r="I518" s="3"/>
      <c r="J518" s="3"/>
      <c r="K518" s="3"/>
      <c r="L518" s="3"/>
      <c r="M518" s="3"/>
      <c r="N518" s="3"/>
      <c r="O518" s="3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  <c r="AA518" s="3"/>
      <c r="AB518" s="3"/>
      <c r="AC518" s="3"/>
      <c r="AD518" s="3"/>
      <c r="AE518" s="3"/>
      <c r="AF518" s="3"/>
      <c r="AG518" s="3"/>
      <c r="AH518" s="3"/>
      <c r="AI518" s="3"/>
      <c r="AJ518" s="3"/>
      <c r="AK518" s="3"/>
      <c r="AL518" s="3"/>
      <c r="AM518" s="3"/>
      <c r="AN518" s="3"/>
    </row>
    <row r="519" spans="1:40" ht="15.75" customHeight="1" x14ac:dyDescent="0.35">
      <c r="A519" s="3"/>
      <c r="B519" s="3"/>
      <c r="C519" s="3"/>
      <c r="D519" s="3"/>
      <c r="E519" s="3"/>
      <c r="F519" s="3"/>
      <c r="G519" s="3"/>
      <c r="H519" s="3"/>
      <c r="I519" s="3"/>
      <c r="J519" s="3"/>
      <c r="K519" s="3"/>
      <c r="L519" s="3"/>
      <c r="M519" s="3"/>
      <c r="N519" s="3"/>
      <c r="O519" s="3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  <c r="AA519" s="3"/>
      <c r="AB519" s="3"/>
      <c r="AC519" s="3"/>
      <c r="AD519" s="3"/>
      <c r="AE519" s="3"/>
      <c r="AF519" s="3"/>
      <c r="AG519" s="3"/>
      <c r="AH519" s="3"/>
      <c r="AI519" s="3"/>
      <c r="AJ519" s="3"/>
      <c r="AK519" s="3"/>
      <c r="AL519" s="3"/>
      <c r="AM519" s="3"/>
      <c r="AN519" s="3"/>
    </row>
    <row r="520" spans="1:40" ht="15.75" customHeight="1" x14ac:dyDescent="0.35">
      <c r="A520" s="3"/>
      <c r="B520" s="3"/>
      <c r="C520" s="3"/>
      <c r="D520" s="3"/>
      <c r="E520" s="3"/>
      <c r="F520" s="3"/>
      <c r="G520" s="3"/>
      <c r="H520" s="3"/>
      <c r="I520" s="3"/>
      <c r="J520" s="3"/>
      <c r="K520" s="3"/>
      <c r="L520" s="3"/>
      <c r="M520" s="3"/>
      <c r="N520" s="3"/>
      <c r="O520" s="3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  <c r="AA520" s="3"/>
      <c r="AB520" s="3"/>
      <c r="AC520" s="3"/>
      <c r="AD520" s="3"/>
      <c r="AE520" s="3"/>
      <c r="AF520" s="3"/>
      <c r="AG520" s="3"/>
      <c r="AH520" s="3"/>
      <c r="AI520" s="3"/>
      <c r="AJ520" s="3"/>
      <c r="AK520" s="3"/>
      <c r="AL520" s="3"/>
      <c r="AM520" s="3"/>
      <c r="AN520" s="3"/>
    </row>
    <row r="521" spans="1:40" ht="15.75" customHeight="1" x14ac:dyDescent="0.35">
      <c r="A521" s="3"/>
      <c r="B521" s="3"/>
      <c r="C521" s="3"/>
      <c r="D521" s="3"/>
      <c r="E521" s="3"/>
      <c r="F521" s="3"/>
      <c r="G521" s="3"/>
      <c r="H521" s="3"/>
      <c r="I521" s="3"/>
      <c r="J521" s="3"/>
      <c r="K521" s="3"/>
      <c r="L521" s="3"/>
      <c r="M521" s="3"/>
      <c r="N521" s="3"/>
      <c r="O521" s="3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  <c r="AA521" s="3"/>
      <c r="AB521" s="3"/>
      <c r="AC521" s="3"/>
      <c r="AD521" s="3"/>
      <c r="AE521" s="3"/>
      <c r="AF521" s="3"/>
      <c r="AG521" s="3"/>
      <c r="AH521" s="3"/>
      <c r="AI521" s="3"/>
      <c r="AJ521" s="3"/>
      <c r="AK521" s="3"/>
      <c r="AL521" s="3"/>
      <c r="AM521" s="3"/>
      <c r="AN521" s="3"/>
    </row>
    <row r="522" spans="1:40" ht="15.75" customHeight="1" x14ac:dyDescent="0.35">
      <c r="A522" s="3"/>
      <c r="B522" s="3"/>
      <c r="C522" s="3"/>
      <c r="D522" s="3"/>
      <c r="E522" s="3"/>
      <c r="F522" s="3"/>
      <c r="G522" s="3"/>
      <c r="H522" s="3"/>
      <c r="I522" s="3"/>
      <c r="J522" s="3"/>
      <c r="K522" s="3"/>
      <c r="L522" s="3"/>
      <c r="M522" s="3"/>
      <c r="N522" s="3"/>
      <c r="O522" s="3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  <c r="AA522" s="3"/>
      <c r="AB522" s="3"/>
      <c r="AC522" s="3"/>
      <c r="AD522" s="3"/>
      <c r="AE522" s="3"/>
      <c r="AF522" s="3"/>
      <c r="AG522" s="3"/>
      <c r="AH522" s="3"/>
      <c r="AI522" s="3"/>
      <c r="AJ522" s="3"/>
      <c r="AK522" s="3"/>
      <c r="AL522" s="3"/>
      <c r="AM522" s="3"/>
      <c r="AN522" s="3"/>
    </row>
    <row r="523" spans="1:40" ht="15.75" customHeight="1" x14ac:dyDescent="0.35">
      <c r="A523" s="3"/>
      <c r="B523" s="3"/>
      <c r="C523" s="3"/>
      <c r="D523" s="3"/>
      <c r="E523" s="3"/>
      <c r="F523" s="3"/>
      <c r="G523" s="3"/>
      <c r="H523" s="3"/>
      <c r="I523" s="3"/>
      <c r="J523" s="3"/>
      <c r="K523" s="3"/>
      <c r="L523" s="3"/>
      <c r="M523" s="3"/>
      <c r="N523" s="3"/>
      <c r="O523" s="3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  <c r="AA523" s="3"/>
      <c r="AB523" s="3"/>
      <c r="AC523" s="3"/>
      <c r="AD523" s="3"/>
      <c r="AE523" s="3"/>
      <c r="AF523" s="3"/>
      <c r="AG523" s="3"/>
      <c r="AH523" s="3"/>
      <c r="AI523" s="3"/>
      <c r="AJ523" s="3"/>
      <c r="AK523" s="3"/>
      <c r="AL523" s="3"/>
      <c r="AM523" s="3"/>
      <c r="AN523" s="3"/>
    </row>
    <row r="524" spans="1:40" ht="15.75" customHeight="1" x14ac:dyDescent="0.35">
      <c r="A524" s="3"/>
      <c r="B524" s="3"/>
      <c r="C524" s="3"/>
      <c r="D524" s="3"/>
      <c r="E524" s="3"/>
      <c r="F524" s="3"/>
      <c r="G524" s="3"/>
      <c r="H524" s="3"/>
      <c r="I524" s="3"/>
      <c r="J524" s="3"/>
      <c r="K524" s="3"/>
      <c r="L524" s="3"/>
      <c r="M524" s="3"/>
      <c r="N524" s="3"/>
      <c r="O524" s="3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  <c r="AA524" s="3"/>
      <c r="AB524" s="3"/>
      <c r="AC524" s="3"/>
      <c r="AD524" s="3"/>
      <c r="AE524" s="3"/>
      <c r="AF524" s="3"/>
      <c r="AG524" s="3"/>
      <c r="AH524" s="3"/>
      <c r="AI524" s="3"/>
      <c r="AJ524" s="3"/>
      <c r="AK524" s="3"/>
      <c r="AL524" s="3"/>
      <c r="AM524" s="3"/>
      <c r="AN524" s="3"/>
    </row>
    <row r="525" spans="1:40" ht="15.75" customHeight="1" x14ac:dyDescent="0.35">
      <c r="A525" s="3"/>
      <c r="B525" s="3"/>
      <c r="C525" s="3"/>
      <c r="D525" s="3"/>
      <c r="E525" s="3"/>
      <c r="F525" s="3"/>
      <c r="G525" s="3"/>
      <c r="H525" s="3"/>
      <c r="I525" s="3"/>
      <c r="J525" s="3"/>
      <c r="K525" s="3"/>
      <c r="L525" s="3"/>
      <c r="M525" s="3"/>
      <c r="N525" s="3"/>
      <c r="O525" s="3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  <c r="AA525" s="3"/>
      <c r="AB525" s="3"/>
      <c r="AC525" s="3"/>
      <c r="AD525" s="3"/>
      <c r="AE525" s="3"/>
      <c r="AF525" s="3"/>
      <c r="AG525" s="3"/>
      <c r="AH525" s="3"/>
      <c r="AI525" s="3"/>
      <c r="AJ525" s="3"/>
      <c r="AK525" s="3"/>
      <c r="AL525" s="3"/>
      <c r="AM525" s="3"/>
      <c r="AN525" s="3"/>
    </row>
    <row r="526" spans="1:40" ht="15.75" customHeight="1" x14ac:dyDescent="0.35">
      <c r="A526" s="3"/>
      <c r="B526" s="3"/>
      <c r="C526" s="3"/>
      <c r="D526" s="3"/>
      <c r="E526" s="3"/>
      <c r="F526" s="3"/>
      <c r="G526" s="3"/>
      <c r="H526" s="3"/>
      <c r="I526" s="3"/>
      <c r="J526" s="3"/>
      <c r="K526" s="3"/>
      <c r="L526" s="3"/>
      <c r="M526" s="3"/>
      <c r="N526" s="3"/>
      <c r="O526" s="3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  <c r="AA526" s="3"/>
      <c r="AB526" s="3"/>
      <c r="AC526" s="3"/>
      <c r="AD526" s="3"/>
      <c r="AE526" s="3"/>
      <c r="AF526" s="3"/>
      <c r="AG526" s="3"/>
      <c r="AH526" s="3"/>
      <c r="AI526" s="3"/>
      <c r="AJ526" s="3"/>
      <c r="AK526" s="3"/>
      <c r="AL526" s="3"/>
      <c r="AM526" s="3"/>
      <c r="AN526" s="3"/>
    </row>
    <row r="527" spans="1:40" ht="15.75" customHeight="1" x14ac:dyDescent="0.35">
      <c r="A527" s="3"/>
      <c r="B527" s="3"/>
      <c r="C527" s="3"/>
      <c r="D527" s="3"/>
      <c r="E527" s="3"/>
      <c r="F527" s="3"/>
      <c r="G527" s="3"/>
      <c r="H527" s="3"/>
      <c r="I527" s="3"/>
      <c r="J527" s="3"/>
      <c r="K527" s="3"/>
      <c r="L527" s="3"/>
      <c r="M527" s="3"/>
      <c r="N527" s="3"/>
      <c r="O527" s="3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  <c r="AA527" s="3"/>
      <c r="AB527" s="3"/>
      <c r="AC527" s="3"/>
      <c r="AD527" s="3"/>
      <c r="AE527" s="3"/>
      <c r="AF527" s="3"/>
      <c r="AG527" s="3"/>
      <c r="AH527" s="3"/>
      <c r="AI527" s="3"/>
      <c r="AJ527" s="3"/>
      <c r="AK527" s="3"/>
      <c r="AL527" s="3"/>
      <c r="AM527" s="3"/>
      <c r="AN527" s="3"/>
    </row>
    <row r="528" spans="1:40" ht="15.75" customHeight="1" x14ac:dyDescent="0.35">
      <c r="A528" s="3"/>
      <c r="B528" s="3"/>
      <c r="C528" s="3"/>
      <c r="D528" s="3"/>
      <c r="E528" s="3"/>
      <c r="F528" s="3"/>
      <c r="G528" s="3"/>
      <c r="H528" s="3"/>
      <c r="I528" s="3"/>
      <c r="J528" s="3"/>
      <c r="K528" s="3"/>
      <c r="L528" s="3"/>
      <c r="M528" s="3"/>
      <c r="N528" s="3"/>
      <c r="O528" s="3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  <c r="AA528" s="3"/>
      <c r="AB528" s="3"/>
      <c r="AC528" s="3"/>
      <c r="AD528" s="3"/>
      <c r="AE528" s="3"/>
      <c r="AF528" s="3"/>
      <c r="AG528" s="3"/>
      <c r="AH528" s="3"/>
      <c r="AI528" s="3"/>
      <c r="AJ528" s="3"/>
      <c r="AK528" s="3"/>
      <c r="AL528" s="3"/>
      <c r="AM528" s="3"/>
      <c r="AN528" s="3"/>
    </row>
    <row r="529" spans="1:40" ht="15.75" customHeight="1" x14ac:dyDescent="0.35">
      <c r="A529" s="3"/>
      <c r="B529" s="3"/>
      <c r="C529" s="3"/>
      <c r="D529" s="3"/>
      <c r="E529" s="3"/>
      <c r="F529" s="3"/>
      <c r="G529" s="3"/>
      <c r="H529" s="3"/>
      <c r="I529" s="3"/>
      <c r="J529" s="3"/>
      <c r="K529" s="3"/>
      <c r="L529" s="3"/>
      <c r="M529" s="3"/>
      <c r="N529" s="3"/>
      <c r="O529" s="3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  <c r="AA529" s="3"/>
      <c r="AB529" s="3"/>
      <c r="AC529" s="3"/>
      <c r="AD529" s="3"/>
      <c r="AE529" s="3"/>
      <c r="AF529" s="3"/>
      <c r="AG529" s="3"/>
      <c r="AH529" s="3"/>
      <c r="AI529" s="3"/>
      <c r="AJ529" s="3"/>
      <c r="AK529" s="3"/>
      <c r="AL529" s="3"/>
      <c r="AM529" s="3"/>
      <c r="AN529" s="3"/>
    </row>
    <row r="530" spans="1:40" ht="15.75" customHeight="1" x14ac:dyDescent="0.35">
      <c r="A530" s="3"/>
      <c r="B530" s="3"/>
      <c r="C530" s="3"/>
      <c r="D530" s="3"/>
      <c r="E530" s="3"/>
      <c r="F530" s="3"/>
      <c r="G530" s="3"/>
      <c r="H530" s="3"/>
      <c r="I530" s="3"/>
      <c r="J530" s="3"/>
      <c r="K530" s="3"/>
      <c r="L530" s="3"/>
      <c r="M530" s="3"/>
      <c r="N530" s="3"/>
      <c r="O530" s="3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  <c r="AA530" s="3"/>
      <c r="AB530" s="3"/>
      <c r="AC530" s="3"/>
      <c r="AD530" s="3"/>
      <c r="AE530" s="3"/>
      <c r="AF530" s="3"/>
      <c r="AG530" s="3"/>
      <c r="AH530" s="3"/>
      <c r="AI530" s="3"/>
      <c r="AJ530" s="3"/>
      <c r="AK530" s="3"/>
      <c r="AL530" s="3"/>
      <c r="AM530" s="3"/>
      <c r="AN530" s="3"/>
    </row>
    <row r="531" spans="1:40" ht="15.75" customHeight="1" x14ac:dyDescent="0.35">
      <c r="A531" s="3"/>
      <c r="B531" s="3"/>
      <c r="C531" s="3"/>
      <c r="D531" s="3"/>
      <c r="E531" s="3"/>
      <c r="F531" s="3"/>
      <c r="G531" s="3"/>
      <c r="H531" s="3"/>
      <c r="I531" s="3"/>
      <c r="J531" s="3"/>
      <c r="K531" s="3"/>
      <c r="L531" s="3"/>
      <c r="M531" s="3"/>
      <c r="N531" s="3"/>
      <c r="O531" s="3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  <c r="AA531" s="3"/>
      <c r="AB531" s="3"/>
      <c r="AC531" s="3"/>
      <c r="AD531" s="3"/>
      <c r="AE531" s="3"/>
      <c r="AF531" s="3"/>
      <c r="AG531" s="3"/>
      <c r="AH531" s="3"/>
      <c r="AI531" s="3"/>
      <c r="AJ531" s="3"/>
      <c r="AK531" s="3"/>
      <c r="AL531" s="3"/>
      <c r="AM531" s="3"/>
      <c r="AN531" s="3"/>
    </row>
    <row r="532" spans="1:40" ht="15.75" customHeight="1" x14ac:dyDescent="0.35">
      <c r="A532" s="3"/>
      <c r="B532" s="3"/>
      <c r="C532" s="3"/>
      <c r="D532" s="3"/>
      <c r="E532" s="3"/>
      <c r="F532" s="3"/>
      <c r="G532" s="3"/>
      <c r="H532" s="3"/>
      <c r="I532" s="3"/>
      <c r="J532" s="3"/>
      <c r="K532" s="3"/>
      <c r="L532" s="3"/>
      <c r="M532" s="3"/>
      <c r="N532" s="3"/>
      <c r="O532" s="3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  <c r="AA532" s="3"/>
      <c r="AB532" s="3"/>
      <c r="AC532" s="3"/>
      <c r="AD532" s="3"/>
      <c r="AE532" s="3"/>
      <c r="AF532" s="3"/>
      <c r="AG532" s="3"/>
      <c r="AH532" s="3"/>
      <c r="AI532" s="3"/>
      <c r="AJ532" s="3"/>
      <c r="AK532" s="3"/>
      <c r="AL532" s="3"/>
      <c r="AM532" s="3"/>
      <c r="AN532" s="3"/>
    </row>
    <row r="533" spans="1:40" ht="15.75" customHeight="1" x14ac:dyDescent="0.35">
      <c r="A533" s="3"/>
      <c r="B533" s="3"/>
      <c r="C533" s="3"/>
      <c r="D533" s="3"/>
      <c r="E533" s="3"/>
      <c r="F533" s="3"/>
      <c r="G533" s="3"/>
      <c r="H533" s="3"/>
      <c r="I533" s="3"/>
      <c r="J533" s="3"/>
      <c r="K533" s="3"/>
      <c r="L533" s="3"/>
      <c r="M533" s="3"/>
      <c r="N533" s="3"/>
      <c r="O533" s="3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  <c r="AA533" s="3"/>
      <c r="AB533" s="3"/>
      <c r="AC533" s="3"/>
      <c r="AD533" s="3"/>
      <c r="AE533" s="3"/>
      <c r="AF533" s="3"/>
      <c r="AG533" s="3"/>
      <c r="AH533" s="3"/>
      <c r="AI533" s="3"/>
      <c r="AJ533" s="3"/>
      <c r="AK533" s="3"/>
      <c r="AL533" s="3"/>
      <c r="AM533" s="3"/>
      <c r="AN533" s="3"/>
    </row>
    <row r="534" spans="1:40" ht="15.75" customHeight="1" x14ac:dyDescent="0.35">
      <c r="A534" s="3"/>
      <c r="B534" s="3"/>
      <c r="C534" s="3"/>
      <c r="D534" s="3"/>
      <c r="E534" s="3"/>
      <c r="F534" s="3"/>
      <c r="G534" s="3"/>
      <c r="H534" s="3"/>
      <c r="I534" s="3"/>
      <c r="J534" s="3"/>
      <c r="K534" s="3"/>
      <c r="L534" s="3"/>
      <c r="M534" s="3"/>
      <c r="N534" s="3"/>
      <c r="O534" s="3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  <c r="AA534" s="3"/>
      <c r="AB534" s="3"/>
      <c r="AC534" s="3"/>
      <c r="AD534" s="3"/>
      <c r="AE534" s="3"/>
      <c r="AF534" s="3"/>
      <c r="AG534" s="3"/>
      <c r="AH534" s="3"/>
      <c r="AI534" s="3"/>
      <c r="AJ534" s="3"/>
      <c r="AK534" s="3"/>
      <c r="AL534" s="3"/>
      <c r="AM534" s="3"/>
      <c r="AN534" s="3"/>
    </row>
    <row r="535" spans="1:40" ht="15.75" customHeight="1" x14ac:dyDescent="0.35">
      <c r="A535" s="3"/>
      <c r="B535" s="3"/>
      <c r="C535" s="3"/>
      <c r="D535" s="3"/>
      <c r="E535" s="3"/>
      <c r="F535" s="3"/>
      <c r="G535" s="3"/>
      <c r="H535" s="3"/>
      <c r="I535" s="3"/>
      <c r="J535" s="3"/>
      <c r="K535" s="3"/>
      <c r="L535" s="3"/>
      <c r="M535" s="3"/>
      <c r="N535" s="3"/>
      <c r="O535" s="3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  <c r="AA535" s="3"/>
      <c r="AB535" s="3"/>
      <c r="AC535" s="3"/>
      <c r="AD535" s="3"/>
      <c r="AE535" s="3"/>
      <c r="AF535" s="3"/>
      <c r="AG535" s="3"/>
      <c r="AH535" s="3"/>
      <c r="AI535" s="3"/>
      <c r="AJ535" s="3"/>
      <c r="AK535" s="3"/>
      <c r="AL535" s="3"/>
      <c r="AM535" s="3"/>
      <c r="AN535" s="3"/>
    </row>
    <row r="536" spans="1:40" ht="15.75" customHeight="1" x14ac:dyDescent="0.35">
      <c r="A536" s="3"/>
      <c r="B536" s="3"/>
      <c r="C536" s="3"/>
      <c r="D536" s="3"/>
      <c r="E536" s="3"/>
      <c r="F536" s="3"/>
      <c r="G536" s="3"/>
      <c r="H536" s="3"/>
      <c r="I536" s="3"/>
      <c r="J536" s="3"/>
      <c r="K536" s="3"/>
      <c r="L536" s="3"/>
      <c r="M536" s="3"/>
      <c r="N536" s="3"/>
      <c r="O536" s="3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  <c r="AA536" s="3"/>
      <c r="AB536" s="3"/>
      <c r="AC536" s="3"/>
      <c r="AD536" s="3"/>
      <c r="AE536" s="3"/>
      <c r="AF536" s="3"/>
      <c r="AG536" s="3"/>
      <c r="AH536" s="3"/>
      <c r="AI536" s="3"/>
      <c r="AJ536" s="3"/>
      <c r="AK536" s="3"/>
      <c r="AL536" s="3"/>
      <c r="AM536" s="3"/>
      <c r="AN536" s="3"/>
    </row>
    <row r="537" spans="1:40" ht="15.75" customHeight="1" x14ac:dyDescent="0.35">
      <c r="A537" s="3"/>
      <c r="B537" s="3"/>
      <c r="C537" s="3"/>
      <c r="D537" s="3"/>
      <c r="E537" s="3"/>
      <c r="F537" s="3"/>
      <c r="G537" s="3"/>
      <c r="H537" s="3"/>
      <c r="I537" s="3"/>
      <c r="J537" s="3"/>
      <c r="K537" s="3"/>
      <c r="L537" s="3"/>
      <c r="M537" s="3"/>
      <c r="N537" s="3"/>
      <c r="O537" s="3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  <c r="AA537" s="3"/>
      <c r="AB537" s="3"/>
      <c r="AC537" s="3"/>
      <c r="AD537" s="3"/>
      <c r="AE537" s="3"/>
      <c r="AF537" s="3"/>
      <c r="AG537" s="3"/>
      <c r="AH537" s="3"/>
      <c r="AI537" s="3"/>
      <c r="AJ537" s="3"/>
      <c r="AK537" s="3"/>
      <c r="AL537" s="3"/>
      <c r="AM537" s="3"/>
      <c r="AN537" s="3"/>
    </row>
    <row r="538" spans="1:40" ht="15.75" customHeight="1" x14ac:dyDescent="0.35">
      <c r="A538" s="3"/>
      <c r="B538" s="3"/>
      <c r="C538" s="3"/>
      <c r="D538" s="3"/>
      <c r="E538" s="3"/>
      <c r="F538" s="3"/>
      <c r="G538" s="3"/>
      <c r="H538" s="3"/>
      <c r="I538" s="3"/>
      <c r="J538" s="3"/>
      <c r="K538" s="3"/>
      <c r="L538" s="3"/>
      <c r="M538" s="3"/>
      <c r="N538" s="3"/>
      <c r="O538" s="3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  <c r="AA538" s="3"/>
      <c r="AB538" s="3"/>
      <c r="AC538" s="3"/>
      <c r="AD538" s="3"/>
      <c r="AE538" s="3"/>
      <c r="AF538" s="3"/>
      <c r="AG538" s="3"/>
      <c r="AH538" s="3"/>
      <c r="AI538" s="3"/>
      <c r="AJ538" s="3"/>
      <c r="AK538" s="3"/>
      <c r="AL538" s="3"/>
      <c r="AM538" s="3"/>
      <c r="AN538" s="3"/>
    </row>
    <row r="539" spans="1:40" ht="15.75" customHeight="1" x14ac:dyDescent="0.35">
      <c r="A539" s="3"/>
      <c r="B539" s="3"/>
      <c r="C539" s="3"/>
      <c r="D539" s="3"/>
      <c r="E539" s="3"/>
      <c r="F539" s="3"/>
      <c r="G539" s="3"/>
      <c r="H539" s="3"/>
      <c r="I539" s="3"/>
      <c r="J539" s="3"/>
      <c r="K539" s="3"/>
      <c r="L539" s="3"/>
      <c r="M539" s="3"/>
      <c r="N539" s="3"/>
      <c r="O539" s="3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  <c r="AA539" s="3"/>
      <c r="AB539" s="3"/>
      <c r="AC539" s="3"/>
      <c r="AD539" s="3"/>
      <c r="AE539" s="3"/>
      <c r="AF539" s="3"/>
      <c r="AG539" s="3"/>
      <c r="AH539" s="3"/>
      <c r="AI539" s="3"/>
      <c r="AJ539" s="3"/>
      <c r="AK539" s="3"/>
      <c r="AL539" s="3"/>
      <c r="AM539" s="3"/>
      <c r="AN539" s="3"/>
    </row>
    <row r="540" spans="1:40" ht="15.75" customHeight="1" x14ac:dyDescent="0.35">
      <c r="A540" s="3"/>
      <c r="B540" s="3"/>
      <c r="C540" s="3"/>
      <c r="D540" s="3"/>
      <c r="E540" s="3"/>
      <c r="F540" s="3"/>
      <c r="G540" s="3"/>
      <c r="H540" s="3"/>
      <c r="I540" s="3"/>
      <c r="J540" s="3"/>
      <c r="K540" s="3"/>
      <c r="L540" s="3"/>
      <c r="M540" s="3"/>
      <c r="N540" s="3"/>
      <c r="O540" s="3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  <c r="AA540" s="3"/>
      <c r="AB540" s="3"/>
      <c r="AC540" s="3"/>
      <c r="AD540" s="3"/>
      <c r="AE540" s="3"/>
      <c r="AF540" s="3"/>
      <c r="AG540" s="3"/>
      <c r="AH540" s="3"/>
      <c r="AI540" s="3"/>
      <c r="AJ540" s="3"/>
      <c r="AK540" s="3"/>
      <c r="AL540" s="3"/>
      <c r="AM540" s="3"/>
      <c r="AN540" s="3"/>
    </row>
    <row r="541" spans="1:40" ht="15.75" customHeight="1" x14ac:dyDescent="0.35">
      <c r="A541" s="3"/>
      <c r="B541" s="3"/>
      <c r="C541" s="3"/>
      <c r="D541" s="3"/>
      <c r="E541" s="3"/>
      <c r="F541" s="3"/>
      <c r="G541" s="3"/>
      <c r="H541" s="3"/>
      <c r="I541" s="3"/>
      <c r="J541" s="3"/>
      <c r="K541" s="3"/>
      <c r="L541" s="3"/>
      <c r="M541" s="3"/>
      <c r="N541" s="3"/>
      <c r="O541" s="3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  <c r="AA541" s="3"/>
      <c r="AB541" s="3"/>
      <c r="AC541" s="3"/>
      <c r="AD541" s="3"/>
      <c r="AE541" s="3"/>
      <c r="AF541" s="3"/>
      <c r="AG541" s="3"/>
      <c r="AH541" s="3"/>
      <c r="AI541" s="3"/>
      <c r="AJ541" s="3"/>
      <c r="AK541" s="3"/>
      <c r="AL541" s="3"/>
      <c r="AM541" s="3"/>
      <c r="AN541" s="3"/>
    </row>
    <row r="542" spans="1:40" ht="15.75" customHeight="1" x14ac:dyDescent="0.35">
      <c r="A542" s="3"/>
      <c r="B542" s="3"/>
      <c r="C542" s="3"/>
      <c r="D542" s="3"/>
      <c r="E542" s="3"/>
      <c r="F542" s="3"/>
      <c r="G542" s="3"/>
      <c r="H542" s="3"/>
      <c r="I542" s="3"/>
      <c r="J542" s="3"/>
      <c r="K542" s="3"/>
      <c r="L542" s="3"/>
      <c r="M542" s="3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  <c r="AA542" s="3"/>
      <c r="AB542" s="3"/>
      <c r="AC542" s="3"/>
      <c r="AD542" s="3"/>
      <c r="AE542" s="3"/>
      <c r="AF542" s="3"/>
      <c r="AG542" s="3"/>
      <c r="AH542" s="3"/>
      <c r="AI542" s="3"/>
      <c r="AJ542" s="3"/>
      <c r="AK542" s="3"/>
      <c r="AL542" s="3"/>
      <c r="AM542" s="3"/>
      <c r="AN542" s="3"/>
    </row>
    <row r="543" spans="1:40" ht="15.75" customHeight="1" x14ac:dyDescent="0.35">
      <c r="A543" s="3"/>
      <c r="B543" s="3"/>
      <c r="C543" s="3"/>
      <c r="D543" s="3"/>
      <c r="E543" s="3"/>
      <c r="F543" s="3"/>
      <c r="G543" s="3"/>
      <c r="H543" s="3"/>
      <c r="I543" s="3"/>
      <c r="J543" s="3"/>
      <c r="K543" s="3"/>
      <c r="L543" s="3"/>
      <c r="M543" s="3"/>
      <c r="N543" s="3"/>
      <c r="O543" s="3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  <c r="AA543" s="3"/>
      <c r="AB543" s="3"/>
      <c r="AC543" s="3"/>
      <c r="AD543" s="3"/>
      <c r="AE543" s="3"/>
      <c r="AF543" s="3"/>
      <c r="AG543" s="3"/>
      <c r="AH543" s="3"/>
      <c r="AI543" s="3"/>
      <c r="AJ543" s="3"/>
      <c r="AK543" s="3"/>
      <c r="AL543" s="3"/>
      <c r="AM543" s="3"/>
      <c r="AN543" s="3"/>
    </row>
    <row r="544" spans="1:40" ht="15.75" customHeight="1" x14ac:dyDescent="0.35">
      <c r="A544" s="3"/>
      <c r="B544" s="3"/>
      <c r="C544" s="3"/>
      <c r="D544" s="3"/>
      <c r="E544" s="3"/>
      <c r="F544" s="3"/>
      <c r="G544" s="3"/>
      <c r="H544" s="3"/>
      <c r="I544" s="3"/>
      <c r="J544" s="3"/>
      <c r="K544" s="3"/>
      <c r="L544" s="3"/>
      <c r="M544" s="3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  <c r="AA544" s="3"/>
      <c r="AB544" s="3"/>
      <c r="AC544" s="3"/>
      <c r="AD544" s="3"/>
      <c r="AE544" s="3"/>
      <c r="AF544" s="3"/>
      <c r="AG544" s="3"/>
      <c r="AH544" s="3"/>
      <c r="AI544" s="3"/>
      <c r="AJ544" s="3"/>
      <c r="AK544" s="3"/>
      <c r="AL544" s="3"/>
      <c r="AM544" s="3"/>
      <c r="AN544" s="3"/>
    </row>
    <row r="545" spans="1:40" ht="15.75" customHeight="1" x14ac:dyDescent="0.35">
      <c r="A545" s="3"/>
      <c r="B545" s="3"/>
      <c r="C545" s="3"/>
      <c r="D545" s="3"/>
      <c r="E545" s="3"/>
      <c r="F545" s="3"/>
      <c r="G545" s="3"/>
      <c r="H545" s="3"/>
      <c r="I545" s="3"/>
      <c r="J545" s="3"/>
      <c r="K545" s="3"/>
      <c r="L545" s="3"/>
      <c r="M545" s="3"/>
      <c r="N545" s="3"/>
      <c r="O545" s="3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  <c r="AA545" s="3"/>
      <c r="AB545" s="3"/>
      <c r="AC545" s="3"/>
      <c r="AD545" s="3"/>
      <c r="AE545" s="3"/>
      <c r="AF545" s="3"/>
      <c r="AG545" s="3"/>
      <c r="AH545" s="3"/>
      <c r="AI545" s="3"/>
      <c r="AJ545" s="3"/>
      <c r="AK545" s="3"/>
      <c r="AL545" s="3"/>
      <c r="AM545" s="3"/>
      <c r="AN545" s="3"/>
    </row>
    <row r="546" spans="1:40" ht="15.75" customHeight="1" x14ac:dyDescent="0.35">
      <c r="A546" s="3"/>
      <c r="B546" s="3"/>
      <c r="C546" s="3"/>
      <c r="D546" s="3"/>
      <c r="E546" s="3"/>
      <c r="F546" s="3"/>
      <c r="G546" s="3"/>
      <c r="H546" s="3"/>
      <c r="I546" s="3"/>
      <c r="J546" s="3"/>
      <c r="K546" s="3"/>
      <c r="L546" s="3"/>
      <c r="M546" s="3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  <c r="AA546" s="3"/>
      <c r="AB546" s="3"/>
      <c r="AC546" s="3"/>
      <c r="AD546" s="3"/>
      <c r="AE546" s="3"/>
      <c r="AF546" s="3"/>
      <c r="AG546" s="3"/>
      <c r="AH546" s="3"/>
      <c r="AI546" s="3"/>
      <c r="AJ546" s="3"/>
      <c r="AK546" s="3"/>
      <c r="AL546" s="3"/>
      <c r="AM546" s="3"/>
      <c r="AN546" s="3"/>
    </row>
    <row r="547" spans="1:40" ht="15.75" customHeight="1" x14ac:dyDescent="0.35">
      <c r="A547" s="3"/>
      <c r="B547" s="3"/>
      <c r="C547" s="3"/>
      <c r="D547" s="3"/>
      <c r="E547" s="3"/>
      <c r="F547" s="3"/>
      <c r="G547" s="3"/>
      <c r="H547" s="3"/>
      <c r="I547" s="3"/>
      <c r="J547" s="3"/>
      <c r="K547" s="3"/>
      <c r="L547" s="3"/>
      <c r="M547" s="3"/>
      <c r="N547" s="3"/>
      <c r="O547" s="3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  <c r="AA547" s="3"/>
      <c r="AB547" s="3"/>
      <c r="AC547" s="3"/>
      <c r="AD547" s="3"/>
      <c r="AE547" s="3"/>
      <c r="AF547" s="3"/>
      <c r="AG547" s="3"/>
      <c r="AH547" s="3"/>
      <c r="AI547" s="3"/>
      <c r="AJ547" s="3"/>
      <c r="AK547" s="3"/>
      <c r="AL547" s="3"/>
      <c r="AM547" s="3"/>
      <c r="AN547" s="3"/>
    </row>
    <row r="548" spans="1:40" ht="15.75" customHeight="1" x14ac:dyDescent="0.35">
      <c r="A548" s="3"/>
      <c r="B548" s="3"/>
      <c r="C548" s="3"/>
      <c r="D548" s="3"/>
      <c r="E548" s="3"/>
      <c r="F548" s="3"/>
      <c r="G548" s="3"/>
      <c r="H548" s="3"/>
      <c r="I548" s="3"/>
      <c r="J548" s="3"/>
      <c r="K548" s="3"/>
      <c r="L548" s="3"/>
      <c r="M548" s="3"/>
      <c r="N548" s="3"/>
      <c r="O548" s="3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  <c r="AA548" s="3"/>
      <c r="AB548" s="3"/>
      <c r="AC548" s="3"/>
      <c r="AD548" s="3"/>
      <c r="AE548" s="3"/>
      <c r="AF548" s="3"/>
      <c r="AG548" s="3"/>
      <c r="AH548" s="3"/>
      <c r="AI548" s="3"/>
      <c r="AJ548" s="3"/>
      <c r="AK548" s="3"/>
      <c r="AL548" s="3"/>
      <c r="AM548" s="3"/>
      <c r="AN548" s="3"/>
    </row>
    <row r="549" spans="1:40" ht="15.75" customHeight="1" x14ac:dyDescent="0.35">
      <c r="A549" s="3"/>
      <c r="B549" s="3"/>
      <c r="C549" s="3"/>
      <c r="D549" s="3"/>
      <c r="E549" s="3"/>
      <c r="F549" s="3"/>
      <c r="G549" s="3"/>
      <c r="H549" s="3"/>
      <c r="I549" s="3"/>
      <c r="J549" s="3"/>
      <c r="K549" s="3"/>
      <c r="L549" s="3"/>
      <c r="M549" s="3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  <c r="AG549" s="3"/>
      <c r="AH549" s="3"/>
      <c r="AI549" s="3"/>
      <c r="AJ549" s="3"/>
      <c r="AK549" s="3"/>
      <c r="AL549" s="3"/>
      <c r="AM549" s="3"/>
      <c r="AN549" s="3"/>
    </row>
    <row r="550" spans="1:40" ht="15.75" customHeight="1" x14ac:dyDescent="0.35">
      <c r="A550" s="3"/>
      <c r="B550" s="3"/>
      <c r="C550" s="3"/>
      <c r="D550" s="3"/>
      <c r="E550" s="3"/>
      <c r="F550" s="3"/>
      <c r="G550" s="3"/>
      <c r="H550" s="3"/>
      <c r="I550" s="3"/>
      <c r="J550" s="3"/>
      <c r="K550" s="3"/>
      <c r="L550" s="3"/>
      <c r="M550" s="3"/>
      <c r="N550" s="3"/>
      <c r="O550" s="3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  <c r="AA550" s="3"/>
      <c r="AB550" s="3"/>
      <c r="AC550" s="3"/>
      <c r="AD550" s="3"/>
      <c r="AE550" s="3"/>
      <c r="AF550" s="3"/>
      <c r="AG550" s="3"/>
      <c r="AH550" s="3"/>
      <c r="AI550" s="3"/>
      <c r="AJ550" s="3"/>
      <c r="AK550" s="3"/>
      <c r="AL550" s="3"/>
      <c r="AM550" s="3"/>
      <c r="AN550" s="3"/>
    </row>
    <row r="551" spans="1:40" ht="15.75" customHeight="1" x14ac:dyDescent="0.35">
      <c r="A551" s="3"/>
      <c r="B551" s="3"/>
      <c r="C551" s="3"/>
      <c r="D551" s="3"/>
      <c r="E551" s="3"/>
      <c r="F551" s="3"/>
      <c r="G551" s="3"/>
      <c r="H551" s="3"/>
      <c r="I551" s="3"/>
      <c r="J551" s="3"/>
      <c r="K551" s="3"/>
      <c r="L551" s="3"/>
      <c r="M551" s="3"/>
      <c r="N551" s="3"/>
      <c r="O551" s="3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  <c r="AA551" s="3"/>
      <c r="AB551" s="3"/>
      <c r="AC551" s="3"/>
      <c r="AD551" s="3"/>
      <c r="AE551" s="3"/>
      <c r="AF551" s="3"/>
      <c r="AG551" s="3"/>
      <c r="AH551" s="3"/>
      <c r="AI551" s="3"/>
      <c r="AJ551" s="3"/>
      <c r="AK551" s="3"/>
      <c r="AL551" s="3"/>
      <c r="AM551" s="3"/>
      <c r="AN551" s="3"/>
    </row>
    <row r="552" spans="1:40" ht="15.75" customHeight="1" x14ac:dyDescent="0.35">
      <c r="A552" s="3"/>
      <c r="B552" s="3"/>
      <c r="C552" s="3"/>
      <c r="D552" s="3"/>
      <c r="E552" s="3"/>
      <c r="F552" s="3"/>
      <c r="G552" s="3"/>
      <c r="H552" s="3"/>
      <c r="I552" s="3"/>
      <c r="J552" s="3"/>
      <c r="K552" s="3"/>
      <c r="L552" s="3"/>
      <c r="M552" s="3"/>
      <c r="N552" s="3"/>
      <c r="O552" s="3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  <c r="AA552" s="3"/>
      <c r="AB552" s="3"/>
      <c r="AC552" s="3"/>
      <c r="AD552" s="3"/>
      <c r="AE552" s="3"/>
      <c r="AF552" s="3"/>
      <c r="AG552" s="3"/>
      <c r="AH552" s="3"/>
      <c r="AI552" s="3"/>
      <c r="AJ552" s="3"/>
      <c r="AK552" s="3"/>
      <c r="AL552" s="3"/>
      <c r="AM552" s="3"/>
      <c r="AN552" s="3"/>
    </row>
    <row r="553" spans="1:40" ht="15.75" customHeight="1" x14ac:dyDescent="0.35">
      <c r="A553" s="3"/>
      <c r="B553" s="3"/>
      <c r="C553" s="3"/>
      <c r="D553" s="3"/>
      <c r="E553" s="3"/>
      <c r="F553" s="3"/>
      <c r="G553" s="3"/>
      <c r="H553" s="3"/>
      <c r="I553" s="3"/>
      <c r="J553" s="3"/>
      <c r="K553" s="3"/>
      <c r="L553" s="3"/>
      <c r="M553" s="3"/>
      <c r="N553" s="3"/>
      <c r="O553" s="3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  <c r="AA553" s="3"/>
      <c r="AB553" s="3"/>
      <c r="AC553" s="3"/>
      <c r="AD553" s="3"/>
      <c r="AE553" s="3"/>
      <c r="AF553" s="3"/>
      <c r="AG553" s="3"/>
      <c r="AH553" s="3"/>
      <c r="AI553" s="3"/>
      <c r="AJ553" s="3"/>
      <c r="AK553" s="3"/>
      <c r="AL553" s="3"/>
      <c r="AM553" s="3"/>
      <c r="AN553" s="3"/>
    </row>
    <row r="554" spans="1:40" ht="15.75" customHeight="1" x14ac:dyDescent="0.35">
      <c r="A554" s="3"/>
      <c r="B554" s="3"/>
      <c r="C554" s="3"/>
      <c r="D554" s="3"/>
      <c r="E554" s="3"/>
      <c r="F554" s="3"/>
      <c r="G554" s="3"/>
      <c r="H554" s="3"/>
      <c r="I554" s="3"/>
      <c r="J554" s="3"/>
      <c r="K554" s="3"/>
      <c r="L554" s="3"/>
      <c r="M554" s="3"/>
      <c r="N554" s="3"/>
      <c r="O554" s="3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  <c r="AA554" s="3"/>
      <c r="AB554" s="3"/>
      <c r="AC554" s="3"/>
      <c r="AD554" s="3"/>
      <c r="AE554" s="3"/>
      <c r="AF554" s="3"/>
      <c r="AG554" s="3"/>
      <c r="AH554" s="3"/>
      <c r="AI554" s="3"/>
      <c r="AJ554" s="3"/>
      <c r="AK554" s="3"/>
      <c r="AL554" s="3"/>
      <c r="AM554" s="3"/>
      <c r="AN554" s="3"/>
    </row>
    <row r="555" spans="1:40" ht="15.75" customHeight="1" x14ac:dyDescent="0.35">
      <c r="A555" s="3"/>
      <c r="B555" s="3"/>
      <c r="C555" s="3"/>
      <c r="D555" s="3"/>
      <c r="E555" s="3"/>
      <c r="F555" s="3"/>
      <c r="G555" s="3"/>
      <c r="H555" s="3"/>
      <c r="I555" s="3"/>
      <c r="J555" s="3"/>
      <c r="K555" s="3"/>
      <c r="L555" s="3"/>
      <c r="M555" s="3"/>
      <c r="N555" s="3"/>
      <c r="O555" s="3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  <c r="AA555" s="3"/>
      <c r="AB555" s="3"/>
      <c r="AC555" s="3"/>
      <c r="AD555" s="3"/>
      <c r="AE555" s="3"/>
      <c r="AF555" s="3"/>
      <c r="AG555" s="3"/>
      <c r="AH555" s="3"/>
      <c r="AI555" s="3"/>
      <c r="AJ555" s="3"/>
      <c r="AK555" s="3"/>
      <c r="AL555" s="3"/>
      <c r="AM555" s="3"/>
      <c r="AN555" s="3"/>
    </row>
    <row r="556" spans="1:40" ht="15.75" customHeight="1" x14ac:dyDescent="0.35">
      <c r="A556" s="3"/>
      <c r="B556" s="3"/>
      <c r="C556" s="3"/>
      <c r="D556" s="3"/>
      <c r="E556" s="3"/>
      <c r="F556" s="3"/>
      <c r="G556" s="3"/>
      <c r="H556" s="3"/>
      <c r="I556" s="3"/>
      <c r="J556" s="3"/>
      <c r="K556" s="3"/>
      <c r="L556" s="3"/>
      <c r="M556" s="3"/>
      <c r="N556" s="3"/>
      <c r="O556" s="3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  <c r="AA556" s="3"/>
      <c r="AB556" s="3"/>
      <c r="AC556" s="3"/>
      <c r="AD556" s="3"/>
      <c r="AE556" s="3"/>
      <c r="AF556" s="3"/>
      <c r="AG556" s="3"/>
      <c r="AH556" s="3"/>
      <c r="AI556" s="3"/>
      <c r="AJ556" s="3"/>
      <c r="AK556" s="3"/>
      <c r="AL556" s="3"/>
      <c r="AM556" s="3"/>
      <c r="AN556" s="3"/>
    </row>
    <row r="557" spans="1:40" ht="15.75" customHeight="1" x14ac:dyDescent="0.35">
      <c r="A557" s="3"/>
      <c r="B557" s="3"/>
      <c r="C557" s="3"/>
      <c r="D557" s="3"/>
      <c r="E557" s="3"/>
      <c r="F557" s="3"/>
      <c r="G557" s="3"/>
      <c r="H557" s="3"/>
      <c r="I557" s="3"/>
      <c r="J557" s="3"/>
      <c r="K557" s="3"/>
      <c r="L557" s="3"/>
      <c r="M557" s="3"/>
      <c r="N557" s="3"/>
      <c r="O557" s="3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  <c r="AA557" s="3"/>
      <c r="AB557" s="3"/>
      <c r="AC557" s="3"/>
      <c r="AD557" s="3"/>
      <c r="AE557" s="3"/>
      <c r="AF557" s="3"/>
      <c r="AG557" s="3"/>
      <c r="AH557" s="3"/>
      <c r="AI557" s="3"/>
      <c r="AJ557" s="3"/>
      <c r="AK557" s="3"/>
      <c r="AL557" s="3"/>
      <c r="AM557" s="3"/>
      <c r="AN557" s="3"/>
    </row>
    <row r="558" spans="1:40" ht="15.75" customHeight="1" x14ac:dyDescent="0.35">
      <c r="A558" s="3"/>
      <c r="B558" s="3"/>
      <c r="C558" s="3"/>
      <c r="D558" s="3"/>
      <c r="E558" s="3"/>
      <c r="F558" s="3"/>
      <c r="G558" s="3"/>
      <c r="H558" s="3"/>
      <c r="I558" s="3"/>
      <c r="J558" s="3"/>
      <c r="K558" s="3"/>
      <c r="L558" s="3"/>
      <c r="M558" s="3"/>
      <c r="N558" s="3"/>
      <c r="O558" s="3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  <c r="AA558" s="3"/>
      <c r="AB558" s="3"/>
      <c r="AC558" s="3"/>
      <c r="AD558" s="3"/>
      <c r="AE558" s="3"/>
      <c r="AF558" s="3"/>
      <c r="AG558" s="3"/>
      <c r="AH558" s="3"/>
      <c r="AI558" s="3"/>
      <c r="AJ558" s="3"/>
      <c r="AK558" s="3"/>
      <c r="AL558" s="3"/>
      <c r="AM558" s="3"/>
      <c r="AN558" s="3"/>
    </row>
    <row r="559" spans="1:40" ht="15.75" customHeight="1" x14ac:dyDescent="0.35">
      <c r="A559" s="3"/>
      <c r="B559" s="3"/>
      <c r="C559" s="3"/>
      <c r="D559" s="3"/>
      <c r="E559" s="3"/>
      <c r="F559" s="3"/>
      <c r="G559" s="3"/>
      <c r="H559" s="3"/>
      <c r="I559" s="3"/>
      <c r="J559" s="3"/>
      <c r="K559" s="3"/>
      <c r="L559" s="3"/>
      <c r="M559" s="3"/>
      <c r="N559" s="3"/>
      <c r="O559" s="3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  <c r="AA559" s="3"/>
      <c r="AB559" s="3"/>
      <c r="AC559" s="3"/>
      <c r="AD559" s="3"/>
      <c r="AE559" s="3"/>
      <c r="AF559" s="3"/>
      <c r="AG559" s="3"/>
      <c r="AH559" s="3"/>
      <c r="AI559" s="3"/>
      <c r="AJ559" s="3"/>
      <c r="AK559" s="3"/>
      <c r="AL559" s="3"/>
      <c r="AM559" s="3"/>
      <c r="AN559" s="3"/>
    </row>
    <row r="560" spans="1:40" ht="15.75" customHeight="1" x14ac:dyDescent="0.35">
      <c r="A560" s="3"/>
      <c r="B560" s="3"/>
      <c r="C560" s="3"/>
      <c r="D560" s="3"/>
      <c r="E560" s="3"/>
      <c r="F560" s="3"/>
      <c r="G560" s="3"/>
      <c r="H560" s="3"/>
      <c r="I560" s="3"/>
      <c r="J560" s="3"/>
      <c r="K560" s="3"/>
      <c r="L560" s="3"/>
      <c r="M560" s="3"/>
      <c r="N560" s="3"/>
      <c r="O560" s="3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  <c r="AA560" s="3"/>
      <c r="AB560" s="3"/>
      <c r="AC560" s="3"/>
      <c r="AD560" s="3"/>
      <c r="AE560" s="3"/>
      <c r="AF560" s="3"/>
      <c r="AG560" s="3"/>
      <c r="AH560" s="3"/>
      <c r="AI560" s="3"/>
      <c r="AJ560" s="3"/>
      <c r="AK560" s="3"/>
      <c r="AL560" s="3"/>
      <c r="AM560" s="3"/>
      <c r="AN560" s="3"/>
    </row>
    <row r="561" spans="1:40" ht="15.75" customHeight="1" x14ac:dyDescent="0.35">
      <c r="A561" s="3"/>
      <c r="B561" s="3"/>
      <c r="C561" s="3"/>
      <c r="D561" s="3"/>
      <c r="E561" s="3"/>
      <c r="F561" s="3"/>
      <c r="G561" s="3"/>
      <c r="H561" s="3"/>
      <c r="I561" s="3"/>
      <c r="J561" s="3"/>
      <c r="K561" s="3"/>
      <c r="L561" s="3"/>
      <c r="M561" s="3"/>
      <c r="N561" s="3"/>
      <c r="O561" s="3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  <c r="AA561" s="3"/>
      <c r="AB561" s="3"/>
      <c r="AC561" s="3"/>
      <c r="AD561" s="3"/>
      <c r="AE561" s="3"/>
      <c r="AF561" s="3"/>
      <c r="AG561" s="3"/>
      <c r="AH561" s="3"/>
      <c r="AI561" s="3"/>
      <c r="AJ561" s="3"/>
      <c r="AK561" s="3"/>
      <c r="AL561" s="3"/>
      <c r="AM561" s="3"/>
      <c r="AN561" s="3"/>
    </row>
    <row r="562" spans="1:40" ht="15.75" customHeight="1" x14ac:dyDescent="0.35">
      <c r="A562" s="3"/>
      <c r="B562" s="3"/>
      <c r="C562" s="3"/>
      <c r="D562" s="3"/>
      <c r="E562" s="3"/>
      <c r="F562" s="3"/>
      <c r="G562" s="3"/>
      <c r="H562" s="3"/>
      <c r="I562" s="3"/>
      <c r="J562" s="3"/>
      <c r="K562" s="3"/>
      <c r="L562" s="3"/>
      <c r="M562" s="3"/>
      <c r="N562" s="3"/>
      <c r="O562" s="3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  <c r="AA562" s="3"/>
      <c r="AB562" s="3"/>
      <c r="AC562" s="3"/>
      <c r="AD562" s="3"/>
      <c r="AE562" s="3"/>
      <c r="AF562" s="3"/>
      <c r="AG562" s="3"/>
      <c r="AH562" s="3"/>
      <c r="AI562" s="3"/>
      <c r="AJ562" s="3"/>
      <c r="AK562" s="3"/>
      <c r="AL562" s="3"/>
      <c r="AM562" s="3"/>
      <c r="AN562" s="3"/>
    </row>
    <row r="563" spans="1:40" ht="15.75" customHeight="1" x14ac:dyDescent="0.35">
      <c r="A563" s="3"/>
      <c r="B563" s="3"/>
      <c r="C563" s="3"/>
      <c r="D563" s="3"/>
      <c r="E563" s="3"/>
      <c r="F563" s="3"/>
      <c r="G563" s="3"/>
      <c r="H563" s="3"/>
      <c r="I563" s="3"/>
      <c r="J563" s="3"/>
      <c r="K563" s="3"/>
      <c r="L563" s="3"/>
      <c r="M563" s="3"/>
      <c r="N563" s="3"/>
      <c r="O563" s="3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  <c r="AA563" s="3"/>
      <c r="AB563" s="3"/>
      <c r="AC563" s="3"/>
      <c r="AD563" s="3"/>
      <c r="AE563" s="3"/>
      <c r="AF563" s="3"/>
      <c r="AG563" s="3"/>
      <c r="AH563" s="3"/>
      <c r="AI563" s="3"/>
      <c r="AJ563" s="3"/>
      <c r="AK563" s="3"/>
      <c r="AL563" s="3"/>
      <c r="AM563" s="3"/>
      <c r="AN563" s="3"/>
    </row>
    <row r="564" spans="1:40" ht="15.75" customHeight="1" x14ac:dyDescent="0.35">
      <c r="A564" s="3"/>
      <c r="B564" s="3"/>
      <c r="C564" s="3"/>
      <c r="D564" s="3"/>
      <c r="E564" s="3"/>
      <c r="F564" s="3"/>
      <c r="G564" s="3"/>
      <c r="H564" s="3"/>
      <c r="I564" s="3"/>
      <c r="J564" s="3"/>
      <c r="K564" s="3"/>
      <c r="L564" s="3"/>
      <c r="M564" s="3"/>
      <c r="N564" s="3"/>
      <c r="O564" s="3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  <c r="AA564" s="3"/>
      <c r="AB564" s="3"/>
      <c r="AC564" s="3"/>
      <c r="AD564" s="3"/>
      <c r="AE564" s="3"/>
      <c r="AF564" s="3"/>
      <c r="AG564" s="3"/>
      <c r="AH564" s="3"/>
      <c r="AI564" s="3"/>
      <c r="AJ564" s="3"/>
      <c r="AK564" s="3"/>
      <c r="AL564" s="3"/>
      <c r="AM564" s="3"/>
      <c r="AN564" s="3"/>
    </row>
    <row r="565" spans="1:40" ht="15.75" customHeight="1" x14ac:dyDescent="0.35">
      <c r="A565" s="3"/>
      <c r="B565" s="3"/>
      <c r="C565" s="3"/>
      <c r="D565" s="3"/>
      <c r="E565" s="3"/>
      <c r="F565" s="3"/>
      <c r="G565" s="3"/>
      <c r="H565" s="3"/>
      <c r="I565" s="3"/>
      <c r="J565" s="3"/>
      <c r="K565" s="3"/>
      <c r="L565" s="3"/>
      <c r="M565" s="3"/>
      <c r="N565" s="3"/>
      <c r="O565" s="3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  <c r="AA565" s="3"/>
      <c r="AB565" s="3"/>
      <c r="AC565" s="3"/>
      <c r="AD565" s="3"/>
      <c r="AE565" s="3"/>
      <c r="AF565" s="3"/>
      <c r="AG565" s="3"/>
      <c r="AH565" s="3"/>
      <c r="AI565" s="3"/>
      <c r="AJ565" s="3"/>
      <c r="AK565" s="3"/>
      <c r="AL565" s="3"/>
      <c r="AM565" s="3"/>
      <c r="AN565" s="3"/>
    </row>
    <row r="566" spans="1:40" ht="15.75" customHeight="1" x14ac:dyDescent="0.35">
      <c r="A566" s="3"/>
      <c r="B566" s="3"/>
      <c r="C566" s="3"/>
      <c r="D566" s="3"/>
      <c r="E566" s="3"/>
      <c r="F566" s="3"/>
      <c r="G566" s="3"/>
      <c r="H566" s="3"/>
      <c r="I566" s="3"/>
      <c r="J566" s="3"/>
      <c r="K566" s="3"/>
      <c r="L566" s="3"/>
      <c r="M566" s="3"/>
      <c r="N566" s="3"/>
      <c r="O566" s="3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  <c r="AA566" s="3"/>
      <c r="AB566" s="3"/>
      <c r="AC566" s="3"/>
      <c r="AD566" s="3"/>
      <c r="AE566" s="3"/>
      <c r="AF566" s="3"/>
      <c r="AG566" s="3"/>
      <c r="AH566" s="3"/>
      <c r="AI566" s="3"/>
      <c r="AJ566" s="3"/>
      <c r="AK566" s="3"/>
      <c r="AL566" s="3"/>
      <c r="AM566" s="3"/>
      <c r="AN566" s="3"/>
    </row>
    <row r="567" spans="1:40" ht="15.75" customHeight="1" x14ac:dyDescent="0.35">
      <c r="A567" s="3"/>
      <c r="B567" s="3"/>
      <c r="C567" s="3"/>
      <c r="D567" s="3"/>
      <c r="E567" s="3"/>
      <c r="F567" s="3"/>
      <c r="G567" s="3"/>
      <c r="H567" s="3"/>
      <c r="I567" s="3"/>
      <c r="J567" s="3"/>
      <c r="K567" s="3"/>
      <c r="L567" s="3"/>
      <c r="M567" s="3"/>
      <c r="N567" s="3"/>
      <c r="O567" s="3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  <c r="AA567" s="3"/>
      <c r="AB567" s="3"/>
      <c r="AC567" s="3"/>
      <c r="AD567" s="3"/>
      <c r="AE567" s="3"/>
      <c r="AF567" s="3"/>
      <c r="AG567" s="3"/>
      <c r="AH567" s="3"/>
      <c r="AI567" s="3"/>
      <c r="AJ567" s="3"/>
      <c r="AK567" s="3"/>
      <c r="AL567" s="3"/>
      <c r="AM567" s="3"/>
      <c r="AN567" s="3"/>
    </row>
    <row r="568" spans="1:40" ht="15.75" customHeight="1" x14ac:dyDescent="0.35">
      <c r="A568" s="3"/>
      <c r="B568" s="3"/>
      <c r="C568" s="3"/>
      <c r="D568" s="3"/>
      <c r="E568" s="3"/>
      <c r="F568" s="3"/>
      <c r="G568" s="3"/>
      <c r="H568" s="3"/>
      <c r="I568" s="3"/>
      <c r="J568" s="3"/>
      <c r="K568" s="3"/>
      <c r="L568" s="3"/>
      <c r="M568" s="3"/>
      <c r="N568" s="3"/>
      <c r="O568" s="3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  <c r="AA568" s="3"/>
      <c r="AB568" s="3"/>
      <c r="AC568" s="3"/>
      <c r="AD568" s="3"/>
      <c r="AE568" s="3"/>
      <c r="AF568" s="3"/>
      <c r="AG568" s="3"/>
      <c r="AH568" s="3"/>
      <c r="AI568" s="3"/>
      <c r="AJ568" s="3"/>
      <c r="AK568" s="3"/>
      <c r="AL568" s="3"/>
      <c r="AM568" s="3"/>
      <c r="AN568" s="3"/>
    </row>
    <row r="569" spans="1:40" ht="15.75" customHeight="1" x14ac:dyDescent="0.35">
      <c r="A569" s="3"/>
      <c r="B569" s="3"/>
      <c r="C569" s="3"/>
      <c r="D569" s="3"/>
      <c r="E569" s="3"/>
      <c r="F569" s="3"/>
      <c r="G569" s="3"/>
      <c r="H569" s="3"/>
      <c r="I569" s="3"/>
      <c r="J569" s="3"/>
      <c r="K569" s="3"/>
      <c r="L569" s="3"/>
      <c r="M569" s="3"/>
      <c r="N569" s="3"/>
      <c r="O569" s="3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  <c r="AA569" s="3"/>
      <c r="AB569" s="3"/>
      <c r="AC569" s="3"/>
      <c r="AD569" s="3"/>
      <c r="AE569" s="3"/>
      <c r="AF569" s="3"/>
      <c r="AG569" s="3"/>
      <c r="AH569" s="3"/>
      <c r="AI569" s="3"/>
      <c r="AJ569" s="3"/>
      <c r="AK569" s="3"/>
      <c r="AL569" s="3"/>
      <c r="AM569" s="3"/>
      <c r="AN569" s="3"/>
    </row>
    <row r="570" spans="1:40" ht="15.75" customHeight="1" x14ac:dyDescent="0.35">
      <c r="A570" s="3"/>
      <c r="B570" s="3"/>
      <c r="C570" s="3"/>
      <c r="D570" s="3"/>
      <c r="E570" s="3"/>
      <c r="F570" s="3"/>
      <c r="G570" s="3"/>
      <c r="H570" s="3"/>
      <c r="I570" s="3"/>
      <c r="J570" s="3"/>
      <c r="K570" s="3"/>
      <c r="L570" s="3"/>
      <c r="M570" s="3"/>
      <c r="N570" s="3"/>
      <c r="O570" s="3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  <c r="AA570" s="3"/>
      <c r="AB570" s="3"/>
      <c r="AC570" s="3"/>
      <c r="AD570" s="3"/>
      <c r="AE570" s="3"/>
      <c r="AF570" s="3"/>
      <c r="AG570" s="3"/>
      <c r="AH570" s="3"/>
      <c r="AI570" s="3"/>
      <c r="AJ570" s="3"/>
      <c r="AK570" s="3"/>
      <c r="AL570" s="3"/>
      <c r="AM570" s="3"/>
      <c r="AN570" s="3"/>
    </row>
    <row r="571" spans="1:40" ht="15.75" customHeight="1" x14ac:dyDescent="0.35">
      <c r="A571" s="3"/>
      <c r="B571" s="3"/>
      <c r="C571" s="3"/>
      <c r="D571" s="3"/>
      <c r="E571" s="3"/>
      <c r="F571" s="3"/>
      <c r="G571" s="3"/>
      <c r="H571" s="3"/>
      <c r="I571" s="3"/>
      <c r="J571" s="3"/>
      <c r="K571" s="3"/>
      <c r="L571" s="3"/>
      <c r="M571" s="3"/>
      <c r="N571" s="3"/>
      <c r="O571" s="3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  <c r="AA571" s="3"/>
      <c r="AB571" s="3"/>
      <c r="AC571" s="3"/>
      <c r="AD571" s="3"/>
      <c r="AE571" s="3"/>
      <c r="AF571" s="3"/>
      <c r="AG571" s="3"/>
      <c r="AH571" s="3"/>
      <c r="AI571" s="3"/>
      <c r="AJ571" s="3"/>
      <c r="AK571" s="3"/>
      <c r="AL571" s="3"/>
      <c r="AM571" s="3"/>
      <c r="AN571" s="3"/>
    </row>
    <row r="572" spans="1:40" ht="15.75" customHeight="1" x14ac:dyDescent="0.35">
      <c r="A572" s="3"/>
      <c r="B572" s="3"/>
      <c r="C572" s="3"/>
      <c r="D572" s="3"/>
      <c r="E572" s="3"/>
      <c r="F572" s="3"/>
      <c r="G572" s="3"/>
      <c r="H572" s="3"/>
      <c r="I572" s="3"/>
      <c r="J572" s="3"/>
      <c r="K572" s="3"/>
      <c r="L572" s="3"/>
      <c r="M572" s="3"/>
      <c r="N572" s="3"/>
      <c r="O572" s="3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  <c r="AA572" s="3"/>
      <c r="AB572" s="3"/>
      <c r="AC572" s="3"/>
      <c r="AD572" s="3"/>
      <c r="AE572" s="3"/>
      <c r="AF572" s="3"/>
      <c r="AG572" s="3"/>
      <c r="AH572" s="3"/>
      <c r="AI572" s="3"/>
      <c r="AJ572" s="3"/>
      <c r="AK572" s="3"/>
      <c r="AL572" s="3"/>
      <c r="AM572" s="3"/>
      <c r="AN572" s="3"/>
    </row>
    <row r="573" spans="1:40" ht="15.75" customHeight="1" x14ac:dyDescent="0.35">
      <c r="A573" s="3"/>
      <c r="B573" s="3"/>
      <c r="C573" s="3"/>
      <c r="D573" s="3"/>
      <c r="E573" s="3"/>
      <c r="F573" s="3"/>
      <c r="G573" s="3"/>
      <c r="H573" s="3"/>
      <c r="I573" s="3"/>
      <c r="J573" s="3"/>
      <c r="K573" s="3"/>
      <c r="L573" s="3"/>
      <c r="M573" s="3"/>
      <c r="N573" s="3"/>
      <c r="O573" s="3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  <c r="AA573" s="3"/>
      <c r="AB573" s="3"/>
      <c r="AC573" s="3"/>
      <c r="AD573" s="3"/>
      <c r="AE573" s="3"/>
      <c r="AF573" s="3"/>
      <c r="AG573" s="3"/>
      <c r="AH573" s="3"/>
      <c r="AI573" s="3"/>
      <c r="AJ573" s="3"/>
      <c r="AK573" s="3"/>
      <c r="AL573" s="3"/>
      <c r="AM573" s="3"/>
      <c r="AN573" s="3"/>
    </row>
    <row r="574" spans="1:40" ht="15.75" customHeight="1" x14ac:dyDescent="0.35">
      <c r="A574" s="3"/>
      <c r="B574" s="3"/>
      <c r="C574" s="3"/>
      <c r="D574" s="3"/>
      <c r="E574" s="3"/>
      <c r="F574" s="3"/>
      <c r="G574" s="3"/>
      <c r="H574" s="3"/>
      <c r="I574" s="3"/>
      <c r="J574" s="3"/>
      <c r="K574" s="3"/>
      <c r="L574" s="3"/>
      <c r="M574" s="3"/>
      <c r="N574" s="3"/>
      <c r="O574" s="3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  <c r="AA574" s="3"/>
      <c r="AB574" s="3"/>
      <c r="AC574" s="3"/>
      <c r="AD574" s="3"/>
      <c r="AE574" s="3"/>
      <c r="AF574" s="3"/>
      <c r="AG574" s="3"/>
      <c r="AH574" s="3"/>
      <c r="AI574" s="3"/>
      <c r="AJ574" s="3"/>
      <c r="AK574" s="3"/>
      <c r="AL574" s="3"/>
      <c r="AM574" s="3"/>
      <c r="AN574" s="3"/>
    </row>
    <row r="575" spans="1:40" ht="15.75" customHeight="1" x14ac:dyDescent="0.35">
      <c r="A575" s="3"/>
      <c r="B575" s="3"/>
      <c r="C575" s="3"/>
      <c r="D575" s="3"/>
      <c r="E575" s="3"/>
      <c r="F575" s="3"/>
      <c r="G575" s="3"/>
      <c r="H575" s="3"/>
      <c r="I575" s="3"/>
      <c r="J575" s="3"/>
      <c r="K575" s="3"/>
      <c r="L575" s="3"/>
      <c r="M575" s="3"/>
      <c r="N575" s="3"/>
      <c r="O575" s="3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  <c r="AA575" s="3"/>
      <c r="AB575" s="3"/>
      <c r="AC575" s="3"/>
      <c r="AD575" s="3"/>
      <c r="AE575" s="3"/>
      <c r="AF575" s="3"/>
      <c r="AG575" s="3"/>
      <c r="AH575" s="3"/>
      <c r="AI575" s="3"/>
      <c r="AJ575" s="3"/>
      <c r="AK575" s="3"/>
      <c r="AL575" s="3"/>
      <c r="AM575" s="3"/>
      <c r="AN575" s="3"/>
    </row>
    <row r="576" spans="1:40" ht="15.75" customHeight="1" x14ac:dyDescent="0.35">
      <c r="A576" s="3"/>
      <c r="B576" s="3"/>
      <c r="C576" s="3"/>
      <c r="D576" s="3"/>
      <c r="E576" s="3"/>
      <c r="F576" s="3"/>
      <c r="G576" s="3"/>
      <c r="H576" s="3"/>
      <c r="I576" s="3"/>
      <c r="J576" s="3"/>
      <c r="K576" s="3"/>
      <c r="L576" s="3"/>
      <c r="M576" s="3"/>
      <c r="N576" s="3"/>
      <c r="O576" s="3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  <c r="AA576" s="3"/>
      <c r="AB576" s="3"/>
      <c r="AC576" s="3"/>
      <c r="AD576" s="3"/>
      <c r="AE576" s="3"/>
      <c r="AF576" s="3"/>
      <c r="AG576" s="3"/>
      <c r="AH576" s="3"/>
      <c r="AI576" s="3"/>
      <c r="AJ576" s="3"/>
      <c r="AK576" s="3"/>
      <c r="AL576" s="3"/>
      <c r="AM576" s="3"/>
      <c r="AN576" s="3"/>
    </row>
    <row r="577" spans="1:40" ht="15.75" customHeight="1" x14ac:dyDescent="0.35">
      <c r="A577" s="3"/>
      <c r="B577" s="3"/>
      <c r="C577" s="3"/>
      <c r="D577" s="3"/>
      <c r="E577" s="3"/>
      <c r="F577" s="3"/>
      <c r="G577" s="3"/>
      <c r="H577" s="3"/>
      <c r="I577" s="3"/>
      <c r="J577" s="3"/>
      <c r="K577" s="3"/>
      <c r="L577" s="3"/>
      <c r="M577" s="3"/>
      <c r="N577" s="3"/>
      <c r="O577" s="3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  <c r="AA577" s="3"/>
      <c r="AB577" s="3"/>
      <c r="AC577" s="3"/>
      <c r="AD577" s="3"/>
      <c r="AE577" s="3"/>
      <c r="AF577" s="3"/>
      <c r="AG577" s="3"/>
      <c r="AH577" s="3"/>
      <c r="AI577" s="3"/>
      <c r="AJ577" s="3"/>
      <c r="AK577" s="3"/>
      <c r="AL577" s="3"/>
      <c r="AM577" s="3"/>
      <c r="AN577" s="3"/>
    </row>
    <row r="578" spans="1:40" ht="15.75" customHeight="1" x14ac:dyDescent="0.35">
      <c r="A578" s="3"/>
      <c r="B578" s="3"/>
      <c r="C578" s="3"/>
      <c r="D578" s="3"/>
      <c r="E578" s="3"/>
      <c r="F578" s="3"/>
      <c r="G578" s="3"/>
      <c r="H578" s="3"/>
      <c r="I578" s="3"/>
      <c r="J578" s="3"/>
      <c r="K578" s="3"/>
      <c r="L578" s="3"/>
      <c r="M578" s="3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  <c r="AA578" s="3"/>
      <c r="AB578" s="3"/>
      <c r="AC578" s="3"/>
      <c r="AD578" s="3"/>
      <c r="AE578" s="3"/>
      <c r="AF578" s="3"/>
      <c r="AG578" s="3"/>
      <c r="AH578" s="3"/>
      <c r="AI578" s="3"/>
      <c r="AJ578" s="3"/>
      <c r="AK578" s="3"/>
      <c r="AL578" s="3"/>
      <c r="AM578" s="3"/>
      <c r="AN578" s="3"/>
    </row>
    <row r="579" spans="1:40" ht="15.75" customHeight="1" x14ac:dyDescent="0.35">
      <c r="A579" s="3"/>
      <c r="B579" s="3"/>
      <c r="C579" s="3"/>
      <c r="D579" s="3"/>
      <c r="E579" s="3"/>
      <c r="F579" s="3"/>
      <c r="G579" s="3"/>
      <c r="H579" s="3"/>
      <c r="I579" s="3"/>
      <c r="J579" s="3"/>
      <c r="K579" s="3"/>
      <c r="L579" s="3"/>
      <c r="M579" s="3"/>
      <c r="N579" s="3"/>
      <c r="O579" s="3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  <c r="AA579" s="3"/>
      <c r="AB579" s="3"/>
      <c r="AC579" s="3"/>
      <c r="AD579" s="3"/>
      <c r="AE579" s="3"/>
      <c r="AF579" s="3"/>
      <c r="AG579" s="3"/>
      <c r="AH579" s="3"/>
      <c r="AI579" s="3"/>
      <c r="AJ579" s="3"/>
      <c r="AK579" s="3"/>
      <c r="AL579" s="3"/>
      <c r="AM579" s="3"/>
      <c r="AN579" s="3"/>
    </row>
    <row r="580" spans="1:40" ht="15.75" customHeight="1" x14ac:dyDescent="0.35">
      <c r="A580" s="3"/>
      <c r="B580" s="3"/>
      <c r="C580" s="3"/>
      <c r="D580" s="3"/>
      <c r="E580" s="3"/>
      <c r="F580" s="3"/>
      <c r="G580" s="3"/>
      <c r="H580" s="3"/>
      <c r="I580" s="3"/>
      <c r="J580" s="3"/>
      <c r="K580" s="3"/>
      <c r="L580" s="3"/>
      <c r="M580" s="3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  <c r="AA580" s="3"/>
      <c r="AB580" s="3"/>
      <c r="AC580" s="3"/>
      <c r="AD580" s="3"/>
      <c r="AE580" s="3"/>
      <c r="AF580" s="3"/>
      <c r="AG580" s="3"/>
      <c r="AH580" s="3"/>
      <c r="AI580" s="3"/>
      <c r="AJ580" s="3"/>
      <c r="AK580" s="3"/>
      <c r="AL580" s="3"/>
      <c r="AM580" s="3"/>
      <c r="AN580" s="3"/>
    </row>
    <row r="581" spans="1:40" ht="15.75" customHeight="1" x14ac:dyDescent="0.35">
      <c r="A581" s="3"/>
      <c r="B581" s="3"/>
      <c r="C581" s="3"/>
      <c r="D581" s="3"/>
      <c r="E581" s="3"/>
      <c r="F581" s="3"/>
      <c r="G581" s="3"/>
      <c r="H581" s="3"/>
      <c r="I581" s="3"/>
      <c r="J581" s="3"/>
      <c r="K581" s="3"/>
      <c r="L581" s="3"/>
      <c r="M581" s="3"/>
      <c r="N581" s="3"/>
      <c r="O581" s="3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  <c r="AA581" s="3"/>
      <c r="AB581" s="3"/>
      <c r="AC581" s="3"/>
      <c r="AD581" s="3"/>
      <c r="AE581" s="3"/>
      <c r="AF581" s="3"/>
      <c r="AG581" s="3"/>
      <c r="AH581" s="3"/>
      <c r="AI581" s="3"/>
      <c r="AJ581" s="3"/>
      <c r="AK581" s="3"/>
      <c r="AL581" s="3"/>
      <c r="AM581" s="3"/>
      <c r="AN581" s="3"/>
    </row>
    <row r="582" spans="1:40" ht="15.75" customHeight="1" x14ac:dyDescent="0.35">
      <c r="A582" s="3"/>
      <c r="B582" s="3"/>
      <c r="C582" s="3"/>
      <c r="D582" s="3"/>
      <c r="E582" s="3"/>
      <c r="F582" s="3"/>
      <c r="G582" s="3"/>
      <c r="H582" s="3"/>
      <c r="I582" s="3"/>
      <c r="J582" s="3"/>
      <c r="K582" s="3"/>
      <c r="L582" s="3"/>
      <c r="M582" s="3"/>
      <c r="N582" s="3"/>
      <c r="O582" s="3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  <c r="AA582" s="3"/>
      <c r="AB582" s="3"/>
      <c r="AC582" s="3"/>
      <c r="AD582" s="3"/>
      <c r="AE582" s="3"/>
      <c r="AF582" s="3"/>
      <c r="AG582" s="3"/>
      <c r="AH582" s="3"/>
      <c r="AI582" s="3"/>
      <c r="AJ582" s="3"/>
      <c r="AK582" s="3"/>
      <c r="AL582" s="3"/>
      <c r="AM582" s="3"/>
      <c r="AN582" s="3"/>
    </row>
    <row r="583" spans="1:40" ht="15.75" customHeight="1" x14ac:dyDescent="0.35">
      <c r="A583" s="3"/>
      <c r="B583" s="3"/>
      <c r="C583" s="3"/>
      <c r="D583" s="3"/>
      <c r="E583" s="3"/>
      <c r="F583" s="3"/>
      <c r="G583" s="3"/>
      <c r="H583" s="3"/>
      <c r="I583" s="3"/>
      <c r="J583" s="3"/>
      <c r="K583" s="3"/>
      <c r="L583" s="3"/>
      <c r="M583" s="3"/>
      <c r="N583" s="3"/>
      <c r="O583" s="3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  <c r="AA583" s="3"/>
      <c r="AB583" s="3"/>
      <c r="AC583" s="3"/>
      <c r="AD583" s="3"/>
      <c r="AE583" s="3"/>
      <c r="AF583" s="3"/>
      <c r="AG583" s="3"/>
      <c r="AH583" s="3"/>
      <c r="AI583" s="3"/>
      <c r="AJ583" s="3"/>
      <c r="AK583" s="3"/>
      <c r="AL583" s="3"/>
      <c r="AM583" s="3"/>
      <c r="AN583" s="3"/>
    </row>
    <row r="584" spans="1:40" ht="15.75" customHeight="1" x14ac:dyDescent="0.35">
      <c r="A584" s="3"/>
      <c r="B584" s="3"/>
      <c r="C584" s="3"/>
      <c r="D584" s="3"/>
      <c r="E584" s="3"/>
      <c r="F584" s="3"/>
      <c r="G584" s="3"/>
      <c r="H584" s="3"/>
      <c r="I584" s="3"/>
      <c r="J584" s="3"/>
      <c r="K584" s="3"/>
      <c r="L584" s="3"/>
      <c r="M584" s="3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I584" s="3"/>
      <c r="AJ584" s="3"/>
      <c r="AK584" s="3"/>
      <c r="AL584" s="3"/>
      <c r="AM584" s="3"/>
      <c r="AN584" s="3"/>
    </row>
    <row r="585" spans="1:40" ht="15.75" customHeight="1" x14ac:dyDescent="0.35">
      <c r="A585" s="3"/>
      <c r="B585" s="3"/>
      <c r="C585" s="3"/>
      <c r="D585" s="3"/>
      <c r="E585" s="3"/>
      <c r="F585" s="3"/>
      <c r="G585" s="3"/>
      <c r="H585" s="3"/>
      <c r="I585" s="3"/>
      <c r="J585" s="3"/>
      <c r="K585" s="3"/>
      <c r="L585" s="3"/>
      <c r="M585" s="3"/>
      <c r="N585" s="3"/>
      <c r="O585" s="3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  <c r="AA585" s="3"/>
      <c r="AB585" s="3"/>
      <c r="AC585" s="3"/>
      <c r="AD585" s="3"/>
      <c r="AE585" s="3"/>
      <c r="AF585" s="3"/>
      <c r="AG585" s="3"/>
      <c r="AH585" s="3"/>
      <c r="AI585" s="3"/>
      <c r="AJ585" s="3"/>
      <c r="AK585" s="3"/>
      <c r="AL585" s="3"/>
      <c r="AM585" s="3"/>
      <c r="AN585" s="3"/>
    </row>
    <row r="586" spans="1:40" ht="15.75" customHeight="1" x14ac:dyDescent="0.35">
      <c r="A586" s="3"/>
      <c r="B586" s="3"/>
      <c r="C586" s="3"/>
      <c r="D586" s="3"/>
      <c r="E586" s="3"/>
      <c r="F586" s="3"/>
      <c r="G586" s="3"/>
      <c r="H586" s="3"/>
      <c r="I586" s="3"/>
      <c r="J586" s="3"/>
      <c r="K586" s="3"/>
      <c r="L586" s="3"/>
      <c r="M586" s="3"/>
      <c r="N586" s="3"/>
      <c r="O586" s="3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  <c r="AA586" s="3"/>
      <c r="AB586" s="3"/>
      <c r="AC586" s="3"/>
      <c r="AD586" s="3"/>
      <c r="AE586" s="3"/>
      <c r="AF586" s="3"/>
      <c r="AG586" s="3"/>
      <c r="AH586" s="3"/>
      <c r="AI586" s="3"/>
      <c r="AJ586" s="3"/>
      <c r="AK586" s="3"/>
      <c r="AL586" s="3"/>
      <c r="AM586" s="3"/>
      <c r="AN586" s="3"/>
    </row>
    <row r="587" spans="1:40" ht="15.75" customHeight="1" x14ac:dyDescent="0.35">
      <c r="A587" s="3"/>
      <c r="B587" s="3"/>
      <c r="C587" s="3"/>
      <c r="D587" s="3"/>
      <c r="E587" s="3"/>
      <c r="F587" s="3"/>
      <c r="G587" s="3"/>
      <c r="H587" s="3"/>
      <c r="I587" s="3"/>
      <c r="J587" s="3"/>
      <c r="K587" s="3"/>
      <c r="L587" s="3"/>
      <c r="M587" s="3"/>
      <c r="N587" s="3"/>
      <c r="O587" s="3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  <c r="AA587" s="3"/>
      <c r="AB587" s="3"/>
      <c r="AC587" s="3"/>
      <c r="AD587" s="3"/>
      <c r="AE587" s="3"/>
      <c r="AF587" s="3"/>
      <c r="AG587" s="3"/>
      <c r="AH587" s="3"/>
      <c r="AI587" s="3"/>
      <c r="AJ587" s="3"/>
      <c r="AK587" s="3"/>
      <c r="AL587" s="3"/>
      <c r="AM587" s="3"/>
      <c r="AN587" s="3"/>
    </row>
    <row r="588" spans="1:40" ht="15.75" customHeight="1" x14ac:dyDescent="0.35">
      <c r="A588" s="3"/>
      <c r="B588" s="3"/>
      <c r="C588" s="3"/>
      <c r="D588" s="3"/>
      <c r="E588" s="3"/>
      <c r="F588" s="3"/>
      <c r="G588" s="3"/>
      <c r="H588" s="3"/>
      <c r="I588" s="3"/>
      <c r="J588" s="3"/>
      <c r="K588" s="3"/>
      <c r="L588" s="3"/>
      <c r="M588" s="3"/>
      <c r="N588" s="3"/>
      <c r="O588" s="3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  <c r="AA588" s="3"/>
      <c r="AB588" s="3"/>
      <c r="AC588" s="3"/>
      <c r="AD588" s="3"/>
      <c r="AE588" s="3"/>
      <c r="AF588" s="3"/>
      <c r="AG588" s="3"/>
      <c r="AH588" s="3"/>
      <c r="AI588" s="3"/>
      <c r="AJ588" s="3"/>
      <c r="AK588" s="3"/>
      <c r="AL588" s="3"/>
      <c r="AM588" s="3"/>
      <c r="AN588" s="3"/>
    </row>
    <row r="589" spans="1:40" ht="15.75" customHeight="1" x14ac:dyDescent="0.35">
      <c r="A589" s="3"/>
      <c r="B589" s="3"/>
      <c r="C589" s="3"/>
      <c r="D589" s="3"/>
      <c r="E589" s="3"/>
      <c r="F589" s="3"/>
      <c r="G589" s="3"/>
      <c r="H589" s="3"/>
      <c r="I589" s="3"/>
      <c r="J589" s="3"/>
      <c r="K589" s="3"/>
      <c r="L589" s="3"/>
      <c r="M589" s="3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  <c r="AK589" s="3"/>
      <c r="AL589" s="3"/>
      <c r="AM589" s="3"/>
      <c r="AN589" s="3"/>
    </row>
    <row r="590" spans="1:40" ht="15.75" customHeight="1" x14ac:dyDescent="0.35">
      <c r="A590" s="3"/>
      <c r="B590" s="3"/>
      <c r="C590" s="3"/>
      <c r="D590" s="3"/>
      <c r="E590" s="3"/>
      <c r="F590" s="3"/>
      <c r="G590" s="3"/>
      <c r="H590" s="3"/>
      <c r="I590" s="3"/>
      <c r="J590" s="3"/>
      <c r="K590" s="3"/>
      <c r="L590" s="3"/>
      <c r="M590" s="3"/>
      <c r="N590" s="3"/>
      <c r="O590" s="3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  <c r="AA590" s="3"/>
      <c r="AB590" s="3"/>
      <c r="AC590" s="3"/>
      <c r="AD590" s="3"/>
      <c r="AE590" s="3"/>
      <c r="AF590" s="3"/>
      <c r="AG590" s="3"/>
      <c r="AH590" s="3"/>
      <c r="AI590" s="3"/>
      <c r="AJ590" s="3"/>
      <c r="AK590" s="3"/>
      <c r="AL590" s="3"/>
      <c r="AM590" s="3"/>
      <c r="AN590" s="3"/>
    </row>
    <row r="591" spans="1:40" ht="15.75" customHeight="1" x14ac:dyDescent="0.35">
      <c r="A591" s="3"/>
      <c r="B591" s="3"/>
      <c r="C591" s="3"/>
      <c r="D591" s="3"/>
      <c r="E591" s="3"/>
      <c r="F591" s="3"/>
      <c r="G591" s="3"/>
      <c r="H591" s="3"/>
      <c r="I591" s="3"/>
      <c r="J591" s="3"/>
      <c r="K591" s="3"/>
      <c r="L591" s="3"/>
      <c r="M591" s="3"/>
      <c r="N591" s="3"/>
      <c r="O591" s="3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  <c r="AA591" s="3"/>
      <c r="AB591" s="3"/>
      <c r="AC591" s="3"/>
      <c r="AD591" s="3"/>
      <c r="AE591" s="3"/>
      <c r="AF591" s="3"/>
      <c r="AG591" s="3"/>
      <c r="AH591" s="3"/>
      <c r="AI591" s="3"/>
      <c r="AJ591" s="3"/>
      <c r="AK591" s="3"/>
      <c r="AL591" s="3"/>
      <c r="AM591" s="3"/>
      <c r="AN591" s="3"/>
    </row>
    <row r="592" spans="1:40" ht="15.75" customHeight="1" x14ac:dyDescent="0.35">
      <c r="A592" s="3"/>
      <c r="B592" s="3"/>
      <c r="C592" s="3"/>
      <c r="D592" s="3"/>
      <c r="E592" s="3"/>
      <c r="F592" s="3"/>
      <c r="G592" s="3"/>
      <c r="H592" s="3"/>
      <c r="I592" s="3"/>
      <c r="J592" s="3"/>
      <c r="K592" s="3"/>
      <c r="L592" s="3"/>
      <c r="M592" s="3"/>
      <c r="N592" s="3"/>
      <c r="O592" s="3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  <c r="AA592" s="3"/>
      <c r="AB592" s="3"/>
      <c r="AC592" s="3"/>
      <c r="AD592" s="3"/>
      <c r="AE592" s="3"/>
      <c r="AF592" s="3"/>
      <c r="AG592" s="3"/>
      <c r="AH592" s="3"/>
      <c r="AI592" s="3"/>
      <c r="AJ592" s="3"/>
      <c r="AK592" s="3"/>
      <c r="AL592" s="3"/>
      <c r="AM592" s="3"/>
      <c r="AN592" s="3"/>
    </row>
    <row r="593" spans="1:40" ht="15.75" customHeight="1" x14ac:dyDescent="0.35">
      <c r="A593" s="3"/>
      <c r="B593" s="3"/>
      <c r="C593" s="3"/>
      <c r="D593" s="3"/>
      <c r="E593" s="3"/>
      <c r="F593" s="3"/>
      <c r="G593" s="3"/>
      <c r="H593" s="3"/>
      <c r="I593" s="3"/>
      <c r="J593" s="3"/>
      <c r="K593" s="3"/>
      <c r="L593" s="3"/>
      <c r="M593" s="3"/>
      <c r="N593" s="3"/>
      <c r="O593" s="3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  <c r="AA593" s="3"/>
      <c r="AB593" s="3"/>
      <c r="AC593" s="3"/>
      <c r="AD593" s="3"/>
      <c r="AE593" s="3"/>
      <c r="AF593" s="3"/>
      <c r="AG593" s="3"/>
      <c r="AH593" s="3"/>
      <c r="AI593" s="3"/>
      <c r="AJ593" s="3"/>
      <c r="AK593" s="3"/>
      <c r="AL593" s="3"/>
      <c r="AM593" s="3"/>
      <c r="AN593" s="3"/>
    </row>
    <row r="594" spans="1:40" ht="15.75" customHeight="1" x14ac:dyDescent="0.35">
      <c r="A594" s="3"/>
      <c r="B594" s="3"/>
      <c r="C594" s="3"/>
      <c r="D594" s="3"/>
      <c r="E594" s="3"/>
      <c r="F594" s="3"/>
      <c r="G594" s="3"/>
      <c r="H594" s="3"/>
      <c r="I594" s="3"/>
      <c r="J594" s="3"/>
      <c r="K594" s="3"/>
      <c r="L594" s="3"/>
      <c r="M594" s="3"/>
      <c r="N594" s="3"/>
      <c r="O594" s="3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  <c r="AA594" s="3"/>
      <c r="AB594" s="3"/>
      <c r="AC594" s="3"/>
      <c r="AD594" s="3"/>
      <c r="AE594" s="3"/>
      <c r="AF594" s="3"/>
      <c r="AG594" s="3"/>
      <c r="AH594" s="3"/>
      <c r="AI594" s="3"/>
      <c r="AJ594" s="3"/>
      <c r="AK594" s="3"/>
      <c r="AL594" s="3"/>
      <c r="AM594" s="3"/>
      <c r="AN594" s="3"/>
    </row>
    <row r="595" spans="1:40" ht="15.75" customHeight="1" x14ac:dyDescent="0.35">
      <c r="A595" s="3"/>
      <c r="B595" s="3"/>
      <c r="C595" s="3"/>
      <c r="D595" s="3"/>
      <c r="E595" s="3"/>
      <c r="F595" s="3"/>
      <c r="G595" s="3"/>
      <c r="H595" s="3"/>
      <c r="I595" s="3"/>
      <c r="J595" s="3"/>
      <c r="K595" s="3"/>
      <c r="L595" s="3"/>
      <c r="M595" s="3"/>
      <c r="N595" s="3"/>
      <c r="O595" s="3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  <c r="AA595" s="3"/>
      <c r="AB595" s="3"/>
      <c r="AC595" s="3"/>
      <c r="AD595" s="3"/>
      <c r="AE595" s="3"/>
      <c r="AF595" s="3"/>
      <c r="AG595" s="3"/>
      <c r="AH595" s="3"/>
      <c r="AI595" s="3"/>
      <c r="AJ595" s="3"/>
      <c r="AK595" s="3"/>
      <c r="AL595" s="3"/>
      <c r="AM595" s="3"/>
      <c r="AN595" s="3"/>
    </row>
    <row r="596" spans="1:40" ht="15.75" customHeight="1" x14ac:dyDescent="0.35">
      <c r="A596" s="3"/>
      <c r="B596" s="3"/>
      <c r="C596" s="3"/>
      <c r="D596" s="3"/>
      <c r="E596" s="3"/>
      <c r="F596" s="3"/>
      <c r="G596" s="3"/>
      <c r="H596" s="3"/>
      <c r="I596" s="3"/>
      <c r="J596" s="3"/>
      <c r="K596" s="3"/>
      <c r="L596" s="3"/>
      <c r="M596" s="3"/>
      <c r="N596" s="3"/>
      <c r="O596" s="3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  <c r="AA596" s="3"/>
      <c r="AB596" s="3"/>
      <c r="AC596" s="3"/>
      <c r="AD596" s="3"/>
      <c r="AE596" s="3"/>
      <c r="AF596" s="3"/>
      <c r="AG596" s="3"/>
      <c r="AH596" s="3"/>
      <c r="AI596" s="3"/>
      <c r="AJ596" s="3"/>
      <c r="AK596" s="3"/>
      <c r="AL596" s="3"/>
      <c r="AM596" s="3"/>
      <c r="AN596" s="3"/>
    </row>
    <row r="597" spans="1:40" ht="15.75" customHeight="1" x14ac:dyDescent="0.35">
      <c r="A597" s="3"/>
      <c r="B597" s="3"/>
      <c r="C597" s="3"/>
      <c r="D597" s="3"/>
      <c r="E597" s="3"/>
      <c r="F597" s="3"/>
      <c r="G597" s="3"/>
      <c r="H597" s="3"/>
      <c r="I597" s="3"/>
      <c r="J597" s="3"/>
      <c r="K597" s="3"/>
      <c r="L597" s="3"/>
      <c r="M597" s="3"/>
      <c r="N597" s="3"/>
      <c r="O597" s="3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  <c r="AA597" s="3"/>
      <c r="AB597" s="3"/>
      <c r="AC597" s="3"/>
      <c r="AD597" s="3"/>
      <c r="AE597" s="3"/>
      <c r="AF597" s="3"/>
      <c r="AG597" s="3"/>
      <c r="AH597" s="3"/>
      <c r="AI597" s="3"/>
      <c r="AJ597" s="3"/>
      <c r="AK597" s="3"/>
      <c r="AL597" s="3"/>
      <c r="AM597" s="3"/>
      <c r="AN597" s="3"/>
    </row>
    <row r="598" spans="1:40" ht="15.75" customHeight="1" x14ac:dyDescent="0.35">
      <c r="A598" s="3"/>
      <c r="B598" s="3"/>
      <c r="C598" s="3"/>
      <c r="D598" s="3"/>
      <c r="E598" s="3"/>
      <c r="F598" s="3"/>
      <c r="G598" s="3"/>
      <c r="H598" s="3"/>
      <c r="I598" s="3"/>
      <c r="J598" s="3"/>
      <c r="K598" s="3"/>
      <c r="L598" s="3"/>
      <c r="M598" s="3"/>
      <c r="N598" s="3"/>
      <c r="O598" s="3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  <c r="AA598" s="3"/>
      <c r="AB598" s="3"/>
      <c r="AC598" s="3"/>
      <c r="AD598" s="3"/>
      <c r="AE598" s="3"/>
      <c r="AF598" s="3"/>
      <c r="AG598" s="3"/>
      <c r="AH598" s="3"/>
      <c r="AI598" s="3"/>
      <c r="AJ598" s="3"/>
      <c r="AK598" s="3"/>
      <c r="AL598" s="3"/>
      <c r="AM598" s="3"/>
      <c r="AN598" s="3"/>
    </row>
    <row r="599" spans="1:40" ht="15.75" customHeight="1" x14ac:dyDescent="0.35">
      <c r="A599" s="3"/>
      <c r="B599" s="3"/>
      <c r="C599" s="3"/>
      <c r="D599" s="3"/>
      <c r="E599" s="3"/>
      <c r="F599" s="3"/>
      <c r="G599" s="3"/>
      <c r="H599" s="3"/>
      <c r="I599" s="3"/>
      <c r="J599" s="3"/>
      <c r="K599" s="3"/>
      <c r="L599" s="3"/>
      <c r="M599" s="3"/>
      <c r="N599" s="3"/>
      <c r="O599" s="3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  <c r="AA599" s="3"/>
      <c r="AB599" s="3"/>
      <c r="AC599" s="3"/>
      <c r="AD599" s="3"/>
      <c r="AE599" s="3"/>
      <c r="AF599" s="3"/>
      <c r="AG599" s="3"/>
      <c r="AH599" s="3"/>
      <c r="AI599" s="3"/>
      <c r="AJ599" s="3"/>
      <c r="AK599" s="3"/>
      <c r="AL599" s="3"/>
      <c r="AM599" s="3"/>
      <c r="AN599" s="3"/>
    </row>
    <row r="600" spans="1:40" ht="15.75" customHeight="1" x14ac:dyDescent="0.35">
      <c r="A600" s="3"/>
      <c r="B600" s="3"/>
      <c r="C600" s="3"/>
      <c r="D600" s="3"/>
      <c r="E600" s="3"/>
      <c r="F600" s="3"/>
      <c r="G600" s="3"/>
      <c r="H600" s="3"/>
      <c r="I600" s="3"/>
      <c r="J600" s="3"/>
      <c r="K600" s="3"/>
      <c r="L600" s="3"/>
      <c r="M600" s="3"/>
      <c r="N600" s="3"/>
      <c r="O600" s="3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  <c r="AA600" s="3"/>
      <c r="AB600" s="3"/>
      <c r="AC600" s="3"/>
      <c r="AD600" s="3"/>
      <c r="AE600" s="3"/>
      <c r="AF600" s="3"/>
      <c r="AG600" s="3"/>
      <c r="AH600" s="3"/>
      <c r="AI600" s="3"/>
      <c r="AJ600" s="3"/>
      <c r="AK600" s="3"/>
      <c r="AL600" s="3"/>
      <c r="AM600" s="3"/>
      <c r="AN600" s="3"/>
    </row>
    <row r="601" spans="1:40" ht="15.75" customHeight="1" x14ac:dyDescent="0.35">
      <c r="A601" s="3"/>
      <c r="B601" s="3"/>
      <c r="C601" s="3"/>
      <c r="D601" s="3"/>
      <c r="E601" s="3"/>
      <c r="F601" s="3"/>
      <c r="G601" s="3"/>
      <c r="H601" s="3"/>
      <c r="I601" s="3"/>
      <c r="J601" s="3"/>
      <c r="K601" s="3"/>
      <c r="L601" s="3"/>
      <c r="M601" s="3"/>
      <c r="N601" s="3"/>
      <c r="O601" s="3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  <c r="AA601" s="3"/>
      <c r="AB601" s="3"/>
      <c r="AC601" s="3"/>
      <c r="AD601" s="3"/>
      <c r="AE601" s="3"/>
      <c r="AF601" s="3"/>
      <c r="AG601" s="3"/>
      <c r="AH601" s="3"/>
      <c r="AI601" s="3"/>
      <c r="AJ601" s="3"/>
      <c r="AK601" s="3"/>
      <c r="AL601" s="3"/>
      <c r="AM601" s="3"/>
      <c r="AN601" s="3"/>
    </row>
    <row r="602" spans="1:40" ht="15.75" customHeight="1" x14ac:dyDescent="0.35">
      <c r="A602" s="3"/>
      <c r="B602" s="3"/>
      <c r="C602" s="3"/>
      <c r="D602" s="3"/>
      <c r="E602" s="3"/>
      <c r="F602" s="3"/>
      <c r="G602" s="3"/>
      <c r="H602" s="3"/>
      <c r="I602" s="3"/>
      <c r="J602" s="3"/>
      <c r="K602" s="3"/>
      <c r="L602" s="3"/>
      <c r="M602" s="3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  <c r="AA602" s="3"/>
      <c r="AB602" s="3"/>
      <c r="AC602" s="3"/>
      <c r="AD602" s="3"/>
      <c r="AE602" s="3"/>
      <c r="AF602" s="3"/>
      <c r="AG602" s="3"/>
      <c r="AH602" s="3"/>
      <c r="AI602" s="3"/>
      <c r="AJ602" s="3"/>
      <c r="AK602" s="3"/>
      <c r="AL602" s="3"/>
      <c r="AM602" s="3"/>
      <c r="AN602" s="3"/>
    </row>
    <row r="603" spans="1:40" ht="15.75" customHeight="1" x14ac:dyDescent="0.35">
      <c r="A603" s="3"/>
      <c r="B603" s="3"/>
      <c r="C603" s="3"/>
      <c r="D603" s="3"/>
      <c r="E603" s="3"/>
      <c r="F603" s="3"/>
      <c r="G603" s="3"/>
      <c r="H603" s="3"/>
      <c r="I603" s="3"/>
      <c r="J603" s="3"/>
      <c r="K603" s="3"/>
      <c r="L603" s="3"/>
      <c r="M603" s="3"/>
      <c r="N603" s="3"/>
      <c r="O603" s="3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  <c r="AA603" s="3"/>
      <c r="AB603" s="3"/>
      <c r="AC603" s="3"/>
      <c r="AD603" s="3"/>
      <c r="AE603" s="3"/>
      <c r="AF603" s="3"/>
      <c r="AG603" s="3"/>
      <c r="AH603" s="3"/>
      <c r="AI603" s="3"/>
      <c r="AJ603" s="3"/>
      <c r="AK603" s="3"/>
      <c r="AL603" s="3"/>
      <c r="AM603" s="3"/>
      <c r="AN603" s="3"/>
    </row>
    <row r="604" spans="1:40" ht="15.75" customHeight="1" x14ac:dyDescent="0.35">
      <c r="A604" s="3"/>
      <c r="B604" s="3"/>
      <c r="C604" s="3"/>
      <c r="D604" s="3"/>
      <c r="E604" s="3"/>
      <c r="F604" s="3"/>
      <c r="G604" s="3"/>
      <c r="H604" s="3"/>
      <c r="I604" s="3"/>
      <c r="J604" s="3"/>
      <c r="K604" s="3"/>
      <c r="L604" s="3"/>
      <c r="M604" s="3"/>
      <c r="N604" s="3"/>
      <c r="O604" s="3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  <c r="AA604" s="3"/>
      <c r="AB604" s="3"/>
      <c r="AC604" s="3"/>
      <c r="AD604" s="3"/>
      <c r="AE604" s="3"/>
      <c r="AF604" s="3"/>
      <c r="AG604" s="3"/>
      <c r="AH604" s="3"/>
      <c r="AI604" s="3"/>
      <c r="AJ604" s="3"/>
      <c r="AK604" s="3"/>
      <c r="AL604" s="3"/>
      <c r="AM604" s="3"/>
      <c r="AN604" s="3"/>
    </row>
    <row r="605" spans="1:40" ht="15.75" customHeight="1" x14ac:dyDescent="0.35">
      <c r="A605" s="3"/>
      <c r="B605" s="3"/>
      <c r="C605" s="3"/>
      <c r="D605" s="3"/>
      <c r="E605" s="3"/>
      <c r="F605" s="3"/>
      <c r="G605" s="3"/>
      <c r="H605" s="3"/>
      <c r="I605" s="3"/>
      <c r="J605" s="3"/>
      <c r="K605" s="3"/>
      <c r="L605" s="3"/>
      <c r="M605" s="3"/>
      <c r="N605" s="3"/>
      <c r="O605" s="3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  <c r="AA605" s="3"/>
      <c r="AB605" s="3"/>
      <c r="AC605" s="3"/>
      <c r="AD605" s="3"/>
      <c r="AE605" s="3"/>
      <c r="AF605" s="3"/>
      <c r="AG605" s="3"/>
      <c r="AH605" s="3"/>
      <c r="AI605" s="3"/>
      <c r="AJ605" s="3"/>
      <c r="AK605" s="3"/>
      <c r="AL605" s="3"/>
      <c r="AM605" s="3"/>
      <c r="AN605" s="3"/>
    </row>
    <row r="606" spans="1:40" ht="15.75" customHeight="1" x14ac:dyDescent="0.35">
      <c r="A606" s="3"/>
      <c r="B606" s="3"/>
      <c r="C606" s="3"/>
      <c r="D606" s="3"/>
      <c r="E606" s="3"/>
      <c r="F606" s="3"/>
      <c r="G606" s="3"/>
      <c r="H606" s="3"/>
      <c r="I606" s="3"/>
      <c r="J606" s="3"/>
      <c r="K606" s="3"/>
      <c r="L606" s="3"/>
      <c r="M606" s="3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  <c r="AA606" s="3"/>
      <c r="AB606" s="3"/>
      <c r="AC606" s="3"/>
      <c r="AD606" s="3"/>
      <c r="AE606" s="3"/>
      <c r="AF606" s="3"/>
      <c r="AG606" s="3"/>
      <c r="AH606" s="3"/>
      <c r="AI606" s="3"/>
      <c r="AJ606" s="3"/>
      <c r="AK606" s="3"/>
      <c r="AL606" s="3"/>
      <c r="AM606" s="3"/>
      <c r="AN606" s="3"/>
    </row>
    <row r="607" spans="1:40" ht="15.75" customHeight="1" x14ac:dyDescent="0.35">
      <c r="A607" s="3"/>
      <c r="B607" s="3"/>
      <c r="C607" s="3"/>
      <c r="D607" s="3"/>
      <c r="E607" s="3"/>
      <c r="F607" s="3"/>
      <c r="G607" s="3"/>
      <c r="H607" s="3"/>
      <c r="I607" s="3"/>
      <c r="J607" s="3"/>
      <c r="K607" s="3"/>
      <c r="L607" s="3"/>
      <c r="M607" s="3"/>
      <c r="N607" s="3"/>
      <c r="O607" s="3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  <c r="AA607" s="3"/>
      <c r="AB607" s="3"/>
      <c r="AC607" s="3"/>
      <c r="AD607" s="3"/>
      <c r="AE607" s="3"/>
      <c r="AF607" s="3"/>
      <c r="AG607" s="3"/>
      <c r="AH607" s="3"/>
      <c r="AI607" s="3"/>
      <c r="AJ607" s="3"/>
      <c r="AK607" s="3"/>
      <c r="AL607" s="3"/>
      <c r="AM607" s="3"/>
      <c r="AN607" s="3"/>
    </row>
    <row r="608" spans="1:40" ht="15.75" customHeight="1" x14ac:dyDescent="0.35">
      <c r="A608" s="3"/>
      <c r="B608" s="3"/>
      <c r="C608" s="3"/>
      <c r="D608" s="3"/>
      <c r="E608" s="3"/>
      <c r="F608" s="3"/>
      <c r="G608" s="3"/>
      <c r="H608" s="3"/>
      <c r="I608" s="3"/>
      <c r="J608" s="3"/>
      <c r="K608" s="3"/>
      <c r="L608" s="3"/>
      <c r="M608" s="3"/>
      <c r="N608" s="3"/>
      <c r="O608" s="3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  <c r="AA608" s="3"/>
      <c r="AB608" s="3"/>
      <c r="AC608" s="3"/>
      <c r="AD608" s="3"/>
      <c r="AE608" s="3"/>
      <c r="AF608" s="3"/>
      <c r="AG608" s="3"/>
      <c r="AH608" s="3"/>
      <c r="AI608" s="3"/>
      <c r="AJ608" s="3"/>
      <c r="AK608" s="3"/>
      <c r="AL608" s="3"/>
      <c r="AM608" s="3"/>
      <c r="AN608" s="3"/>
    </row>
    <row r="609" spans="1:40" ht="15.75" customHeight="1" x14ac:dyDescent="0.35">
      <c r="A609" s="3"/>
      <c r="B609" s="3"/>
      <c r="C609" s="3"/>
      <c r="D609" s="3"/>
      <c r="E609" s="3"/>
      <c r="F609" s="3"/>
      <c r="G609" s="3"/>
      <c r="H609" s="3"/>
      <c r="I609" s="3"/>
      <c r="J609" s="3"/>
      <c r="K609" s="3"/>
      <c r="L609" s="3"/>
      <c r="M609" s="3"/>
      <c r="N609" s="3"/>
      <c r="O609" s="3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  <c r="AA609" s="3"/>
      <c r="AB609" s="3"/>
      <c r="AC609" s="3"/>
      <c r="AD609" s="3"/>
      <c r="AE609" s="3"/>
      <c r="AF609" s="3"/>
      <c r="AG609" s="3"/>
      <c r="AH609" s="3"/>
      <c r="AI609" s="3"/>
      <c r="AJ609" s="3"/>
      <c r="AK609" s="3"/>
      <c r="AL609" s="3"/>
      <c r="AM609" s="3"/>
      <c r="AN609" s="3"/>
    </row>
    <row r="610" spans="1:40" ht="15.75" customHeight="1" x14ac:dyDescent="0.35">
      <c r="A610" s="3"/>
      <c r="B610" s="3"/>
      <c r="C610" s="3"/>
      <c r="D610" s="3"/>
      <c r="E610" s="3"/>
      <c r="F610" s="3"/>
      <c r="G610" s="3"/>
      <c r="H610" s="3"/>
      <c r="I610" s="3"/>
      <c r="J610" s="3"/>
      <c r="K610" s="3"/>
      <c r="L610" s="3"/>
      <c r="M610" s="3"/>
      <c r="N610" s="3"/>
      <c r="O610" s="3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  <c r="AA610" s="3"/>
      <c r="AB610" s="3"/>
      <c r="AC610" s="3"/>
      <c r="AD610" s="3"/>
      <c r="AE610" s="3"/>
      <c r="AF610" s="3"/>
      <c r="AG610" s="3"/>
      <c r="AH610" s="3"/>
      <c r="AI610" s="3"/>
      <c r="AJ610" s="3"/>
      <c r="AK610" s="3"/>
      <c r="AL610" s="3"/>
      <c r="AM610" s="3"/>
      <c r="AN610" s="3"/>
    </row>
    <row r="611" spans="1:40" ht="15.75" customHeight="1" x14ac:dyDescent="0.35">
      <c r="A611" s="3"/>
      <c r="B611" s="3"/>
      <c r="C611" s="3"/>
      <c r="D611" s="3"/>
      <c r="E611" s="3"/>
      <c r="F611" s="3"/>
      <c r="G611" s="3"/>
      <c r="H611" s="3"/>
      <c r="I611" s="3"/>
      <c r="J611" s="3"/>
      <c r="K611" s="3"/>
      <c r="L611" s="3"/>
      <c r="M611" s="3"/>
      <c r="N611" s="3"/>
      <c r="O611" s="3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  <c r="AA611" s="3"/>
      <c r="AB611" s="3"/>
      <c r="AC611" s="3"/>
      <c r="AD611" s="3"/>
      <c r="AE611" s="3"/>
      <c r="AF611" s="3"/>
      <c r="AG611" s="3"/>
      <c r="AH611" s="3"/>
      <c r="AI611" s="3"/>
      <c r="AJ611" s="3"/>
      <c r="AK611" s="3"/>
      <c r="AL611" s="3"/>
      <c r="AM611" s="3"/>
      <c r="AN611" s="3"/>
    </row>
    <row r="612" spans="1:40" ht="15.75" customHeight="1" x14ac:dyDescent="0.35">
      <c r="A612" s="3"/>
      <c r="B612" s="3"/>
      <c r="C612" s="3"/>
      <c r="D612" s="3"/>
      <c r="E612" s="3"/>
      <c r="F612" s="3"/>
      <c r="G612" s="3"/>
      <c r="H612" s="3"/>
      <c r="I612" s="3"/>
      <c r="J612" s="3"/>
      <c r="K612" s="3"/>
      <c r="L612" s="3"/>
      <c r="M612" s="3"/>
      <c r="N612" s="3"/>
      <c r="O612" s="3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  <c r="AA612" s="3"/>
      <c r="AB612" s="3"/>
      <c r="AC612" s="3"/>
      <c r="AD612" s="3"/>
      <c r="AE612" s="3"/>
      <c r="AF612" s="3"/>
      <c r="AG612" s="3"/>
      <c r="AH612" s="3"/>
      <c r="AI612" s="3"/>
      <c r="AJ612" s="3"/>
      <c r="AK612" s="3"/>
      <c r="AL612" s="3"/>
      <c r="AM612" s="3"/>
      <c r="AN612" s="3"/>
    </row>
    <row r="613" spans="1:40" ht="15.75" customHeight="1" x14ac:dyDescent="0.35">
      <c r="A613" s="3"/>
      <c r="B613" s="3"/>
      <c r="C613" s="3"/>
      <c r="D613" s="3"/>
      <c r="E613" s="3"/>
      <c r="F613" s="3"/>
      <c r="G613" s="3"/>
      <c r="H613" s="3"/>
      <c r="I613" s="3"/>
      <c r="J613" s="3"/>
      <c r="K613" s="3"/>
      <c r="L613" s="3"/>
      <c r="M613" s="3"/>
      <c r="N613" s="3"/>
      <c r="O613" s="3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  <c r="AA613" s="3"/>
      <c r="AB613" s="3"/>
      <c r="AC613" s="3"/>
      <c r="AD613" s="3"/>
      <c r="AE613" s="3"/>
      <c r="AF613" s="3"/>
      <c r="AG613" s="3"/>
      <c r="AH613" s="3"/>
      <c r="AI613" s="3"/>
      <c r="AJ613" s="3"/>
      <c r="AK613" s="3"/>
      <c r="AL613" s="3"/>
      <c r="AM613" s="3"/>
      <c r="AN613" s="3"/>
    </row>
    <row r="614" spans="1:40" ht="15.75" customHeight="1" x14ac:dyDescent="0.35">
      <c r="A614" s="3"/>
      <c r="B614" s="3"/>
      <c r="C614" s="3"/>
      <c r="D614" s="3"/>
      <c r="E614" s="3"/>
      <c r="F614" s="3"/>
      <c r="G614" s="3"/>
      <c r="H614" s="3"/>
      <c r="I614" s="3"/>
      <c r="J614" s="3"/>
      <c r="K614" s="3"/>
      <c r="L614" s="3"/>
      <c r="M614" s="3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  <c r="AA614" s="3"/>
      <c r="AB614" s="3"/>
      <c r="AC614" s="3"/>
      <c r="AD614" s="3"/>
      <c r="AE614" s="3"/>
      <c r="AF614" s="3"/>
      <c r="AG614" s="3"/>
      <c r="AH614" s="3"/>
      <c r="AI614" s="3"/>
      <c r="AJ614" s="3"/>
      <c r="AK614" s="3"/>
      <c r="AL614" s="3"/>
      <c r="AM614" s="3"/>
      <c r="AN614" s="3"/>
    </row>
    <row r="615" spans="1:40" ht="15.75" customHeight="1" x14ac:dyDescent="0.35">
      <c r="A615" s="3"/>
      <c r="B615" s="3"/>
      <c r="C615" s="3"/>
      <c r="D615" s="3"/>
      <c r="E615" s="3"/>
      <c r="F615" s="3"/>
      <c r="G615" s="3"/>
      <c r="H615" s="3"/>
      <c r="I615" s="3"/>
      <c r="J615" s="3"/>
      <c r="K615" s="3"/>
      <c r="L615" s="3"/>
      <c r="M615" s="3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  <c r="AA615" s="3"/>
      <c r="AB615" s="3"/>
      <c r="AC615" s="3"/>
      <c r="AD615" s="3"/>
      <c r="AE615" s="3"/>
      <c r="AF615" s="3"/>
      <c r="AG615" s="3"/>
      <c r="AH615" s="3"/>
      <c r="AI615" s="3"/>
      <c r="AJ615" s="3"/>
      <c r="AK615" s="3"/>
      <c r="AL615" s="3"/>
      <c r="AM615" s="3"/>
      <c r="AN615" s="3"/>
    </row>
    <row r="616" spans="1:40" ht="15.75" customHeight="1" x14ac:dyDescent="0.35">
      <c r="A616" s="3"/>
      <c r="B616" s="3"/>
      <c r="C616" s="3"/>
      <c r="D616" s="3"/>
      <c r="E616" s="3"/>
      <c r="F616" s="3"/>
      <c r="G616" s="3"/>
      <c r="H616" s="3"/>
      <c r="I616" s="3"/>
      <c r="J616" s="3"/>
      <c r="K616" s="3"/>
      <c r="L616" s="3"/>
      <c r="M616" s="3"/>
      <c r="N616" s="3"/>
      <c r="O616" s="3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  <c r="AA616" s="3"/>
      <c r="AB616" s="3"/>
      <c r="AC616" s="3"/>
      <c r="AD616" s="3"/>
      <c r="AE616" s="3"/>
      <c r="AF616" s="3"/>
      <c r="AG616" s="3"/>
      <c r="AH616" s="3"/>
      <c r="AI616" s="3"/>
      <c r="AJ616" s="3"/>
      <c r="AK616" s="3"/>
      <c r="AL616" s="3"/>
      <c r="AM616" s="3"/>
      <c r="AN616" s="3"/>
    </row>
    <row r="617" spans="1:40" ht="15.75" customHeight="1" x14ac:dyDescent="0.35">
      <c r="A617" s="3"/>
      <c r="B617" s="3"/>
      <c r="C617" s="3"/>
      <c r="D617" s="3"/>
      <c r="E617" s="3"/>
      <c r="F617" s="3"/>
      <c r="G617" s="3"/>
      <c r="H617" s="3"/>
      <c r="I617" s="3"/>
      <c r="J617" s="3"/>
      <c r="K617" s="3"/>
      <c r="L617" s="3"/>
      <c r="M617" s="3"/>
      <c r="N617" s="3"/>
      <c r="O617" s="3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  <c r="AA617" s="3"/>
      <c r="AB617" s="3"/>
      <c r="AC617" s="3"/>
      <c r="AD617" s="3"/>
      <c r="AE617" s="3"/>
      <c r="AF617" s="3"/>
      <c r="AG617" s="3"/>
      <c r="AH617" s="3"/>
      <c r="AI617" s="3"/>
      <c r="AJ617" s="3"/>
      <c r="AK617" s="3"/>
      <c r="AL617" s="3"/>
      <c r="AM617" s="3"/>
      <c r="AN617" s="3"/>
    </row>
    <row r="618" spans="1:40" ht="15.75" customHeight="1" x14ac:dyDescent="0.35">
      <c r="A618" s="3"/>
      <c r="B618" s="3"/>
      <c r="C618" s="3"/>
      <c r="D618" s="3"/>
      <c r="E618" s="3"/>
      <c r="F618" s="3"/>
      <c r="G618" s="3"/>
      <c r="H618" s="3"/>
      <c r="I618" s="3"/>
      <c r="J618" s="3"/>
      <c r="K618" s="3"/>
      <c r="L618" s="3"/>
      <c r="M618" s="3"/>
      <c r="N618" s="3"/>
      <c r="O618" s="3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  <c r="AA618" s="3"/>
      <c r="AB618" s="3"/>
      <c r="AC618" s="3"/>
      <c r="AD618" s="3"/>
      <c r="AE618" s="3"/>
      <c r="AF618" s="3"/>
      <c r="AG618" s="3"/>
      <c r="AH618" s="3"/>
      <c r="AI618" s="3"/>
      <c r="AJ618" s="3"/>
      <c r="AK618" s="3"/>
      <c r="AL618" s="3"/>
      <c r="AM618" s="3"/>
      <c r="AN618" s="3"/>
    </row>
    <row r="619" spans="1:40" ht="15.75" customHeight="1" x14ac:dyDescent="0.35">
      <c r="A619" s="3"/>
      <c r="B619" s="3"/>
      <c r="C619" s="3"/>
      <c r="D619" s="3"/>
      <c r="E619" s="3"/>
      <c r="F619" s="3"/>
      <c r="G619" s="3"/>
      <c r="H619" s="3"/>
      <c r="I619" s="3"/>
      <c r="J619" s="3"/>
      <c r="K619" s="3"/>
      <c r="L619" s="3"/>
      <c r="M619" s="3"/>
      <c r="N619" s="3"/>
      <c r="O619" s="3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  <c r="AA619" s="3"/>
      <c r="AB619" s="3"/>
      <c r="AC619" s="3"/>
      <c r="AD619" s="3"/>
      <c r="AE619" s="3"/>
      <c r="AF619" s="3"/>
      <c r="AG619" s="3"/>
      <c r="AH619" s="3"/>
      <c r="AI619" s="3"/>
      <c r="AJ619" s="3"/>
      <c r="AK619" s="3"/>
      <c r="AL619" s="3"/>
      <c r="AM619" s="3"/>
      <c r="AN619" s="3"/>
    </row>
    <row r="620" spans="1:40" ht="15.75" customHeight="1" x14ac:dyDescent="0.35">
      <c r="A620" s="3"/>
      <c r="B620" s="3"/>
      <c r="C620" s="3"/>
      <c r="D620" s="3"/>
      <c r="E620" s="3"/>
      <c r="F620" s="3"/>
      <c r="G620" s="3"/>
      <c r="H620" s="3"/>
      <c r="I620" s="3"/>
      <c r="J620" s="3"/>
      <c r="K620" s="3"/>
      <c r="L620" s="3"/>
      <c r="M620" s="3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  <c r="AA620" s="3"/>
      <c r="AB620" s="3"/>
      <c r="AC620" s="3"/>
      <c r="AD620" s="3"/>
      <c r="AE620" s="3"/>
      <c r="AF620" s="3"/>
      <c r="AG620" s="3"/>
      <c r="AH620" s="3"/>
      <c r="AI620" s="3"/>
      <c r="AJ620" s="3"/>
      <c r="AK620" s="3"/>
      <c r="AL620" s="3"/>
      <c r="AM620" s="3"/>
      <c r="AN620" s="3"/>
    </row>
    <row r="621" spans="1:40" ht="15.75" customHeight="1" x14ac:dyDescent="0.35">
      <c r="A621" s="3"/>
      <c r="B621" s="3"/>
      <c r="C621" s="3"/>
      <c r="D621" s="3"/>
      <c r="E621" s="3"/>
      <c r="F621" s="3"/>
      <c r="G621" s="3"/>
      <c r="H621" s="3"/>
      <c r="I621" s="3"/>
      <c r="J621" s="3"/>
      <c r="K621" s="3"/>
      <c r="L621" s="3"/>
      <c r="M621" s="3"/>
      <c r="N621" s="3"/>
      <c r="O621" s="3"/>
      <c r="P621" s="3"/>
      <c r="Q621" s="3"/>
      <c r="R621" s="3"/>
      <c r="S621" s="3"/>
      <c r="T621" s="3"/>
      <c r="U621" s="3"/>
      <c r="V621" s="3"/>
      <c r="W621" s="3"/>
      <c r="X621" s="3"/>
      <c r="Y621" s="3"/>
      <c r="Z621" s="3"/>
      <c r="AA621" s="3"/>
      <c r="AB621" s="3"/>
      <c r="AC621" s="3"/>
      <c r="AD621" s="3"/>
      <c r="AE621" s="3"/>
      <c r="AF621" s="3"/>
      <c r="AG621" s="3"/>
      <c r="AH621" s="3"/>
      <c r="AI621" s="3"/>
      <c r="AJ621" s="3"/>
      <c r="AK621" s="3"/>
      <c r="AL621" s="3"/>
      <c r="AM621" s="3"/>
      <c r="AN621" s="3"/>
    </row>
    <row r="622" spans="1:40" ht="15.75" customHeight="1" x14ac:dyDescent="0.35">
      <c r="A622" s="3"/>
      <c r="B622" s="3"/>
      <c r="C622" s="3"/>
      <c r="D622" s="3"/>
      <c r="E622" s="3"/>
      <c r="F622" s="3"/>
      <c r="G622" s="3"/>
      <c r="H622" s="3"/>
      <c r="I622" s="3"/>
      <c r="J622" s="3"/>
      <c r="K622" s="3"/>
      <c r="L622" s="3"/>
      <c r="M622" s="3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  <c r="AA622" s="3"/>
      <c r="AB622" s="3"/>
      <c r="AC622" s="3"/>
      <c r="AD622" s="3"/>
      <c r="AE622" s="3"/>
      <c r="AF622" s="3"/>
      <c r="AG622" s="3"/>
      <c r="AH622" s="3"/>
      <c r="AI622" s="3"/>
      <c r="AJ622" s="3"/>
      <c r="AK622" s="3"/>
      <c r="AL622" s="3"/>
      <c r="AM622" s="3"/>
      <c r="AN622" s="3"/>
    </row>
    <row r="623" spans="1:40" ht="15.75" customHeight="1" x14ac:dyDescent="0.35">
      <c r="A623" s="3"/>
      <c r="B623" s="3"/>
      <c r="C623" s="3"/>
      <c r="D623" s="3"/>
      <c r="E623" s="3"/>
      <c r="F623" s="3"/>
      <c r="G623" s="3"/>
      <c r="H623" s="3"/>
      <c r="I623" s="3"/>
      <c r="J623" s="3"/>
      <c r="K623" s="3"/>
      <c r="L623" s="3"/>
      <c r="M623" s="3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  <c r="AA623" s="3"/>
      <c r="AB623" s="3"/>
      <c r="AC623" s="3"/>
      <c r="AD623" s="3"/>
      <c r="AE623" s="3"/>
      <c r="AF623" s="3"/>
      <c r="AG623" s="3"/>
      <c r="AH623" s="3"/>
      <c r="AI623" s="3"/>
      <c r="AJ623" s="3"/>
      <c r="AK623" s="3"/>
      <c r="AL623" s="3"/>
      <c r="AM623" s="3"/>
      <c r="AN623" s="3"/>
    </row>
    <row r="624" spans="1:40" ht="15.75" customHeight="1" x14ac:dyDescent="0.35">
      <c r="A624" s="3"/>
      <c r="B624" s="3"/>
      <c r="C624" s="3"/>
      <c r="D624" s="3"/>
      <c r="E624" s="3"/>
      <c r="F624" s="3"/>
      <c r="G624" s="3"/>
      <c r="H624" s="3"/>
      <c r="I624" s="3"/>
      <c r="J624" s="3"/>
      <c r="K624" s="3"/>
      <c r="L624" s="3"/>
      <c r="M624" s="3"/>
      <c r="N624" s="3"/>
      <c r="O624" s="3"/>
      <c r="P624" s="3"/>
      <c r="Q624" s="3"/>
      <c r="R624" s="3"/>
      <c r="S624" s="3"/>
      <c r="T624" s="3"/>
      <c r="U624" s="3"/>
      <c r="V624" s="3"/>
      <c r="W624" s="3"/>
      <c r="X624" s="3"/>
      <c r="Y624" s="3"/>
      <c r="Z624" s="3"/>
      <c r="AA624" s="3"/>
      <c r="AB624" s="3"/>
      <c r="AC624" s="3"/>
      <c r="AD624" s="3"/>
      <c r="AE624" s="3"/>
      <c r="AF624" s="3"/>
      <c r="AG624" s="3"/>
      <c r="AH624" s="3"/>
      <c r="AI624" s="3"/>
      <c r="AJ624" s="3"/>
      <c r="AK624" s="3"/>
      <c r="AL624" s="3"/>
      <c r="AM624" s="3"/>
      <c r="AN624" s="3"/>
    </row>
    <row r="625" spans="1:40" ht="15.75" customHeight="1" x14ac:dyDescent="0.35">
      <c r="A625" s="3"/>
      <c r="B625" s="3"/>
      <c r="C625" s="3"/>
      <c r="D625" s="3"/>
      <c r="E625" s="3"/>
      <c r="F625" s="3"/>
      <c r="G625" s="3"/>
      <c r="H625" s="3"/>
      <c r="I625" s="3"/>
      <c r="J625" s="3"/>
      <c r="K625" s="3"/>
      <c r="L625" s="3"/>
      <c r="M625" s="3"/>
      <c r="N625" s="3"/>
      <c r="O625" s="3"/>
      <c r="P625" s="3"/>
      <c r="Q625" s="3"/>
      <c r="R625" s="3"/>
      <c r="S625" s="3"/>
      <c r="T625" s="3"/>
      <c r="U625" s="3"/>
      <c r="V625" s="3"/>
      <c r="W625" s="3"/>
      <c r="X625" s="3"/>
      <c r="Y625" s="3"/>
      <c r="Z625" s="3"/>
      <c r="AA625" s="3"/>
      <c r="AB625" s="3"/>
      <c r="AC625" s="3"/>
      <c r="AD625" s="3"/>
      <c r="AE625" s="3"/>
      <c r="AF625" s="3"/>
      <c r="AG625" s="3"/>
      <c r="AH625" s="3"/>
      <c r="AI625" s="3"/>
      <c r="AJ625" s="3"/>
      <c r="AK625" s="3"/>
      <c r="AL625" s="3"/>
      <c r="AM625" s="3"/>
      <c r="AN625" s="3"/>
    </row>
    <row r="626" spans="1:40" ht="15.75" customHeight="1" x14ac:dyDescent="0.35">
      <c r="A626" s="3"/>
      <c r="B626" s="3"/>
      <c r="C626" s="3"/>
      <c r="D626" s="3"/>
      <c r="E626" s="3"/>
      <c r="F626" s="3"/>
      <c r="G626" s="3"/>
      <c r="H626" s="3"/>
      <c r="I626" s="3"/>
      <c r="J626" s="3"/>
      <c r="K626" s="3"/>
      <c r="L626" s="3"/>
      <c r="M626" s="3"/>
      <c r="N626" s="3"/>
      <c r="O626" s="3"/>
      <c r="P626" s="3"/>
      <c r="Q626" s="3"/>
      <c r="R626" s="3"/>
      <c r="S626" s="3"/>
      <c r="T626" s="3"/>
      <c r="U626" s="3"/>
      <c r="V626" s="3"/>
      <c r="W626" s="3"/>
      <c r="X626" s="3"/>
      <c r="Y626" s="3"/>
      <c r="Z626" s="3"/>
      <c r="AA626" s="3"/>
      <c r="AB626" s="3"/>
      <c r="AC626" s="3"/>
      <c r="AD626" s="3"/>
      <c r="AE626" s="3"/>
      <c r="AF626" s="3"/>
      <c r="AG626" s="3"/>
      <c r="AH626" s="3"/>
      <c r="AI626" s="3"/>
      <c r="AJ626" s="3"/>
      <c r="AK626" s="3"/>
      <c r="AL626" s="3"/>
      <c r="AM626" s="3"/>
      <c r="AN626" s="3"/>
    </row>
    <row r="627" spans="1:40" ht="15.75" customHeight="1" x14ac:dyDescent="0.35">
      <c r="A627" s="3"/>
      <c r="B627" s="3"/>
      <c r="C627" s="3"/>
      <c r="D627" s="3"/>
      <c r="E627" s="3"/>
      <c r="F627" s="3"/>
      <c r="G627" s="3"/>
      <c r="H627" s="3"/>
      <c r="I627" s="3"/>
      <c r="J627" s="3"/>
      <c r="K627" s="3"/>
      <c r="L627" s="3"/>
      <c r="M627" s="3"/>
      <c r="N627" s="3"/>
      <c r="O627" s="3"/>
      <c r="P627" s="3"/>
      <c r="Q627" s="3"/>
      <c r="R627" s="3"/>
      <c r="S627" s="3"/>
      <c r="T627" s="3"/>
      <c r="U627" s="3"/>
      <c r="V627" s="3"/>
      <c r="W627" s="3"/>
      <c r="X627" s="3"/>
      <c r="Y627" s="3"/>
      <c r="Z627" s="3"/>
      <c r="AA627" s="3"/>
      <c r="AB627" s="3"/>
      <c r="AC627" s="3"/>
      <c r="AD627" s="3"/>
      <c r="AE627" s="3"/>
      <c r="AF627" s="3"/>
      <c r="AG627" s="3"/>
      <c r="AH627" s="3"/>
      <c r="AI627" s="3"/>
      <c r="AJ627" s="3"/>
      <c r="AK627" s="3"/>
      <c r="AL627" s="3"/>
      <c r="AM627" s="3"/>
      <c r="AN627" s="3"/>
    </row>
    <row r="628" spans="1:40" ht="15.75" customHeight="1" x14ac:dyDescent="0.35">
      <c r="A628" s="3"/>
      <c r="B628" s="3"/>
      <c r="C628" s="3"/>
      <c r="D628" s="3"/>
      <c r="E628" s="3"/>
      <c r="F628" s="3"/>
      <c r="G628" s="3"/>
      <c r="H628" s="3"/>
      <c r="I628" s="3"/>
      <c r="J628" s="3"/>
      <c r="K628" s="3"/>
      <c r="L628" s="3"/>
      <c r="M628" s="3"/>
      <c r="N628" s="3"/>
      <c r="O628" s="3"/>
      <c r="P628" s="3"/>
      <c r="Q628" s="3"/>
      <c r="R628" s="3"/>
      <c r="S628" s="3"/>
      <c r="T628" s="3"/>
      <c r="U628" s="3"/>
      <c r="V628" s="3"/>
      <c r="W628" s="3"/>
      <c r="X628" s="3"/>
      <c r="Y628" s="3"/>
      <c r="Z628" s="3"/>
      <c r="AA628" s="3"/>
      <c r="AB628" s="3"/>
      <c r="AC628" s="3"/>
      <c r="AD628" s="3"/>
      <c r="AE628" s="3"/>
      <c r="AF628" s="3"/>
      <c r="AG628" s="3"/>
      <c r="AH628" s="3"/>
      <c r="AI628" s="3"/>
      <c r="AJ628" s="3"/>
      <c r="AK628" s="3"/>
      <c r="AL628" s="3"/>
      <c r="AM628" s="3"/>
      <c r="AN628" s="3"/>
    </row>
    <row r="629" spans="1:40" ht="15.75" customHeight="1" x14ac:dyDescent="0.35">
      <c r="A629" s="3"/>
      <c r="B629" s="3"/>
      <c r="C629" s="3"/>
      <c r="D629" s="3"/>
      <c r="E629" s="3"/>
      <c r="F629" s="3"/>
      <c r="G629" s="3"/>
      <c r="H629" s="3"/>
      <c r="I629" s="3"/>
      <c r="J629" s="3"/>
      <c r="K629" s="3"/>
      <c r="L629" s="3"/>
      <c r="M629" s="3"/>
      <c r="N629" s="3"/>
      <c r="O629" s="3"/>
      <c r="P629" s="3"/>
      <c r="Q629" s="3"/>
      <c r="R629" s="3"/>
      <c r="S629" s="3"/>
      <c r="T629" s="3"/>
      <c r="U629" s="3"/>
      <c r="V629" s="3"/>
      <c r="W629" s="3"/>
      <c r="X629" s="3"/>
      <c r="Y629" s="3"/>
      <c r="Z629" s="3"/>
      <c r="AA629" s="3"/>
      <c r="AB629" s="3"/>
      <c r="AC629" s="3"/>
      <c r="AD629" s="3"/>
      <c r="AE629" s="3"/>
      <c r="AF629" s="3"/>
      <c r="AG629" s="3"/>
      <c r="AH629" s="3"/>
      <c r="AI629" s="3"/>
      <c r="AJ629" s="3"/>
      <c r="AK629" s="3"/>
      <c r="AL629" s="3"/>
      <c r="AM629" s="3"/>
      <c r="AN629" s="3"/>
    </row>
    <row r="630" spans="1:40" ht="15.75" customHeight="1" x14ac:dyDescent="0.35">
      <c r="A630" s="3"/>
      <c r="B630" s="3"/>
      <c r="C630" s="3"/>
      <c r="D630" s="3"/>
      <c r="E630" s="3"/>
      <c r="F630" s="3"/>
      <c r="G630" s="3"/>
      <c r="H630" s="3"/>
      <c r="I630" s="3"/>
      <c r="J630" s="3"/>
      <c r="K630" s="3"/>
      <c r="L630" s="3"/>
      <c r="M630" s="3"/>
      <c r="N630" s="3"/>
      <c r="O630" s="3"/>
      <c r="P630" s="3"/>
      <c r="Q630" s="3"/>
      <c r="R630" s="3"/>
      <c r="S630" s="3"/>
      <c r="T630" s="3"/>
      <c r="U630" s="3"/>
      <c r="V630" s="3"/>
      <c r="W630" s="3"/>
      <c r="X630" s="3"/>
      <c r="Y630" s="3"/>
      <c r="Z630" s="3"/>
      <c r="AA630" s="3"/>
      <c r="AB630" s="3"/>
      <c r="AC630" s="3"/>
      <c r="AD630" s="3"/>
      <c r="AE630" s="3"/>
      <c r="AF630" s="3"/>
      <c r="AG630" s="3"/>
      <c r="AH630" s="3"/>
      <c r="AI630" s="3"/>
      <c r="AJ630" s="3"/>
      <c r="AK630" s="3"/>
      <c r="AL630" s="3"/>
      <c r="AM630" s="3"/>
      <c r="AN630" s="3"/>
    </row>
    <row r="631" spans="1:40" ht="15.75" customHeight="1" x14ac:dyDescent="0.35">
      <c r="A631" s="3"/>
      <c r="B631" s="3"/>
      <c r="C631" s="3"/>
      <c r="D631" s="3"/>
      <c r="E631" s="3"/>
      <c r="F631" s="3"/>
      <c r="G631" s="3"/>
      <c r="H631" s="3"/>
      <c r="I631" s="3"/>
      <c r="J631" s="3"/>
      <c r="K631" s="3"/>
      <c r="L631" s="3"/>
      <c r="M631" s="3"/>
      <c r="N631" s="3"/>
      <c r="O631" s="3"/>
      <c r="P631" s="3"/>
      <c r="Q631" s="3"/>
      <c r="R631" s="3"/>
      <c r="S631" s="3"/>
      <c r="T631" s="3"/>
      <c r="U631" s="3"/>
      <c r="V631" s="3"/>
      <c r="W631" s="3"/>
      <c r="X631" s="3"/>
      <c r="Y631" s="3"/>
      <c r="Z631" s="3"/>
      <c r="AA631" s="3"/>
      <c r="AB631" s="3"/>
      <c r="AC631" s="3"/>
      <c r="AD631" s="3"/>
      <c r="AE631" s="3"/>
      <c r="AF631" s="3"/>
      <c r="AG631" s="3"/>
      <c r="AH631" s="3"/>
      <c r="AI631" s="3"/>
      <c r="AJ631" s="3"/>
      <c r="AK631" s="3"/>
      <c r="AL631" s="3"/>
      <c r="AM631" s="3"/>
      <c r="AN631" s="3"/>
    </row>
    <row r="632" spans="1:40" ht="15.75" customHeight="1" x14ac:dyDescent="0.35">
      <c r="A632" s="3"/>
      <c r="B632" s="3"/>
      <c r="C632" s="3"/>
      <c r="D632" s="3"/>
      <c r="E632" s="3"/>
      <c r="F632" s="3"/>
      <c r="G632" s="3"/>
      <c r="H632" s="3"/>
      <c r="I632" s="3"/>
      <c r="J632" s="3"/>
      <c r="K632" s="3"/>
      <c r="L632" s="3"/>
      <c r="M632" s="3"/>
      <c r="N632" s="3"/>
      <c r="O632" s="3"/>
      <c r="P632" s="3"/>
      <c r="Q632" s="3"/>
      <c r="R632" s="3"/>
      <c r="S632" s="3"/>
      <c r="T632" s="3"/>
      <c r="U632" s="3"/>
      <c r="V632" s="3"/>
      <c r="W632" s="3"/>
      <c r="X632" s="3"/>
      <c r="Y632" s="3"/>
      <c r="Z632" s="3"/>
      <c r="AA632" s="3"/>
      <c r="AB632" s="3"/>
      <c r="AC632" s="3"/>
      <c r="AD632" s="3"/>
      <c r="AE632" s="3"/>
      <c r="AF632" s="3"/>
      <c r="AG632" s="3"/>
      <c r="AH632" s="3"/>
      <c r="AI632" s="3"/>
      <c r="AJ632" s="3"/>
      <c r="AK632" s="3"/>
      <c r="AL632" s="3"/>
      <c r="AM632" s="3"/>
      <c r="AN632" s="3"/>
    </row>
    <row r="633" spans="1:40" ht="15.75" customHeight="1" x14ac:dyDescent="0.35">
      <c r="A633" s="3"/>
      <c r="B633" s="3"/>
      <c r="C633" s="3"/>
      <c r="D633" s="3"/>
      <c r="E633" s="3"/>
      <c r="F633" s="3"/>
      <c r="G633" s="3"/>
      <c r="H633" s="3"/>
      <c r="I633" s="3"/>
      <c r="J633" s="3"/>
      <c r="K633" s="3"/>
      <c r="L633" s="3"/>
      <c r="M633" s="3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  <c r="AA633" s="3"/>
      <c r="AB633" s="3"/>
      <c r="AC633" s="3"/>
      <c r="AD633" s="3"/>
      <c r="AE633" s="3"/>
      <c r="AF633" s="3"/>
      <c r="AG633" s="3"/>
      <c r="AH633" s="3"/>
      <c r="AI633" s="3"/>
      <c r="AJ633" s="3"/>
      <c r="AK633" s="3"/>
      <c r="AL633" s="3"/>
      <c r="AM633" s="3"/>
      <c r="AN633" s="3"/>
    </row>
    <row r="634" spans="1:40" ht="15.75" customHeight="1" x14ac:dyDescent="0.35">
      <c r="A634" s="3"/>
      <c r="B634" s="3"/>
      <c r="C634" s="3"/>
      <c r="D634" s="3"/>
      <c r="E634" s="3"/>
      <c r="F634" s="3"/>
      <c r="G634" s="3"/>
      <c r="H634" s="3"/>
      <c r="I634" s="3"/>
      <c r="J634" s="3"/>
      <c r="K634" s="3"/>
      <c r="L634" s="3"/>
      <c r="M634" s="3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  <c r="AA634" s="3"/>
      <c r="AB634" s="3"/>
      <c r="AC634" s="3"/>
      <c r="AD634" s="3"/>
      <c r="AE634" s="3"/>
      <c r="AF634" s="3"/>
      <c r="AG634" s="3"/>
      <c r="AH634" s="3"/>
      <c r="AI634" s="3"/>
      <c r="AJ634" s="3"/>
      <c r="AK634" s="3"/>
      <c r="AL634" s="3"/>
      <c r="AM634" s="3"/>
      <c r="AN634" s="3"/>
    </row>
    <row r="635" spans="1:40" ht="15.75" customHeight="1" x14ac:dyDescent="0.35">
      <c r="A635" s="3"/>
      <c r="B635" s="3"/>
      <c r="C635" s="3"/>
      <c r="D635" s="3"/>
      <c r="E635" s="3"/>
      <c r="F635" s="3"/>
      <c r="G635" s="3"/>
      <c r="H635" s="3"/>
      <c r="I635" s="3"/>
      <c r="J635" s="3"/>
      <c r="K635" s="3"/>
      <c r="L635" s="3"/>
      <c r="M635" s="3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  <c r="AA635" s="3"/>
      <c r="AB635" s="3"/>
      <c r="AC635" s="3"/>
      <c r="AD635" s="3"/>
      <c r="AE635" s="3"/>
      <c r="AF635" s="3"/>
      <c r="AG635" s="3"/>
      <c r="AH635" s="3"/>
      <c r="AI635" s="3"/>
      <c r="AJ635" s="3"/>
      <c r="AK635" s="3"/>
      <c r="AL635" s="3"/>
      <c r="AM635" s="3"/>
      <c r="AN635" s="3"/>
    </row>
    <row r="636" spans="1:40" ht="15.75" customHeight="1" x14ac:dyDescent="0.35">
      <c r="A636" s="3"/>
      <c r="B636" s="3"/>
      <c r="C636" s="3"/>
      <c r="D636" s="3"/>
      <c r="E636" s="3"/>
      <c r="F636" s="3"/>
      <c r="G636" s="3"/>
      <c r="H636" s="3"/>
      <c r="I636" s="3"/>
      <c r="J636" s="3"/>
      <c r="K636" s="3"/>
      <c r="L636" s="3"/>
      <c r="M636" s="3"/>
      <c r="N636" s="3"/>
      <c r="O636" s="3"/>
      <c r="P636" s="3"/>
      <c r="Q636" s="3"/>
      <c r="R636" s="3"/>
      <c r="S636" s="3"/>
      <c r="T636" s="3"/>
      <c r="U636" s="3"/>
      <c r="V636" s="3"/>
      <c r="W636" s="3"/>
      <c r="X636" s="3"/>
      <c r="Y636" s="3"/>
      <c r="Z636" s="3"/>
      <c r="AA636" s="3"/>
      <c r="AB636" s="3"/>
      <c r="AC636" s="3"/>
      <c r="AD636" s="3"/>
      <c r="AE636" s="3"/>
      <c r="AF636" s="3"/>
      <c r="AG636" s="3"/>
      <c r="AH636" s="3"/>
      <c r="AI636" s="3"/>
      <c r="AJ636" s="3"/>
      <c r="AK636" s="3"/>
      <c r="AL636" s="3"/>
      <c r="AM636" s="3"/>
      <c r="AN636" s="3"/>
    </row>
    <row r="637" spans="1:40" ht="15.75" customHeight="1" x14ac:dyDescent="0.35">
      <c r="A637" s="3"/>
      <c r="B637" s="3"/>
      <c r="C637" s="3"/>
      <c r="D637" s="3"/>
      <c r="E637" s="3"/>
      <c r="F637" s="3"/>
      <c r="G637" s="3"/>
      <c r="H637" s="3"/>
      <c r="I637" s="3"/>
      <c r="J637" s="3"/>
      <c r="K637" s="3"/>
      <c r="L637" s="3"/>
      <c r="M637" s="3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  <c r="AA637" s="3"/>
      <c r="AB637" s="3"/>
      <c r="AC637" s="3"/>
      <c r="AD637" s="3"/>
      <c r="AE637" s="3"/>
      <c r="AF637" s="3"/>
      <c r="AG637" s="3"/>
      <c r="AH637" s="3"/>
      <c r="AI637" s="3"/>
      <c r="AJ637" s="3"/>
      <c r="AK637" s="3"/>
      <c r="AL637" s="3"/>
      <c r="AM637" s="3"/>
      <c r="AN637" s="3"/>
    </row>
    <row r="638" spans="1:40" ht="15.75" customHeight="1" x14ac:dyDescent="0.35">
      <c r="A638" s="3"/>
      <c r="B638" s="3"/>
      <c r="C638" s="3"/>
      <c r="D638" s="3"/>
      <c r="E638" s="3"/>
      <c r="F638" s="3"/>
      <c r="G638" s="3"/>
      <c r="H638" s="3"/>
      <c r="I638" s="3"/>
      <c r="J638" s="3"/>
      <c r="K638" s="3"/>
      <c r="L638" s="3"/>
      <c r="M638" s="3"/>
      <c r="N638" s="3"/>
      <c r="O638" s="3"/>
      <c r="P638" s="3"/>
      <c r="Q638" s="3"/>
      <c r="R638" s="3"/>
      <c r="S638" s="3"/>
      <c r="T638" s="3"/>
      <c r="U638" s="3"/>
      <c r="V638" s="3"/>
      <c r="W638" s="3"/>
      <c r="X638" s="3"/>
      <c r="Y638" s="3"/>
      <c r="Z638" s="3"/>
      <c r="AA638" s="3"/>
      <c r="AB638" s="3"/>
      <c r="AC638" s="3"/>
      <c r="AD638" s="3"/>
      <c r="AE638" s="3"/>
      <c r="AF638" s="3"/>
      <c r="AG638" s="3"/>
      <c r="AH638" s="3"/>
      <c r="AI638" s="3"/>
      <c r="AJ638" s="3"/>
      <c r="AK638" s="3"/>
      <c r="AL638" s="3"/>
      <c r="AM638" s="3"/>
      <c r="AN638" s="3"/>
    </row>
    <row r="639" spans="1:40" ht="15.75" customHeight="1" x14ac:dyDescent="0.35">
      <c r="A639" s="3"/>
      <c r="B639" s="3"/>
      <c r="C639" s="3"/>
      <c r="D639" s="3"/>
      <c r="E639" s="3"/>
      <c r="F639" s="3"/>
      <c r="G639" s="3"/>
      <c r="H639" s="3"/>
      <c r="I639" s="3"/>
      <c r="J639" s="3"/>
      <c r="K639" s="3"/>
      <c r="L639" s="3"/>
      <c r="M639" s="3"/>
      <c r="N639" s="3"/>
      <c r="O639" s="3"/>
      <c r="P639" s="3"/>
      <c r="Q639" s="3"/>
      <c r="R639" s="3"/>
      <c r="S639" s="3"/>
      <c r="T639" s="3"/>
      <c r="U639" s="3"/>
      <c r="V639" s="3"/>
      <c r="W639" s="3"/>
      <c r="X639" s="3"/>
      <c r="Y639" s="3"/>
      <c r="Z639" s="3"/>
      <c r="AA639" s="3"/>
      <c r="AB639" s="3"/>
      <c r="AC639" s="3"/>
      <c r="AD639" s="3"/>
      <c r="AE639" s="3"/>
      <c r="AF639" s="3"/>
      <c r="AG639" s="3"/>
      <c r="AH639" s="3"/>
      <c r="AI639" s="3"/>
      <c r="AJ639" s="3"/>
      <c r="AK639" s="3"/>
      <c r="AL639" s="3"/>
      <c r="AM639" s="3"/>
      <c r="AN639" s="3"/>
    </row>
    <row r="640" spans="1:40" ht="15.75" customHeight="1" x14ac:dyDescent="0.35">
      <c r="A640" s="3"/>
      <c r="B640" s="3"/>
      <c r="C640" s="3"/>
      <c r="D640" s="3"/>
      <c r="E640" s="3"/>
      <c r="F640" s="3"/>
      <c r="G640" s="3"/>
      <c r="H640" s="3"/>
      <c r="I640" s="3"/>
      <c r="J640" s="3"/>
      <c r="K640" s="3"/>
      <c r="L640" s="3"/>
      <c r="M640" s="3"/>
      <c r="N640" s="3"/>
      <c r="O640" s="3"/>
      <c r="P640" s="3"/>
      <c r="Q640" s="3"/>
      <c r="R640" s="3"/>
      <c r="S640" s="3"/>
      <c r="T640" s="3"/>
      <c r="U640" s="3"/>
      <c r="V640" s="3"/>
      <c r="W640" s="3"/>
      <c r="X640" s="3"/>
      <c r="Y640" s="3"/>
      <c r="Z640" s="3"/>
      <c r="AA640" s="3"/>
      <c r="AB640" s="3"/>
      <c r="AC640" s="3"/>
      <c r="AD640" s="3"/>
      <c r="AE640" s="3"/>
      <c r="AF640" s="3"/>
      <c r="AG640" s="3"/>
      <c r="AH640" s="3"/>
      <c r="AI640" s="3"/>
      <c r="AJ640" s="3"/>
      <c r="AK640" s="3"/>
      <c r="AL640" s="3"/>
      <c r="AM640" s="3"/>
      <c r="AN640" s="3"/>
    </row>
    <row r="641" spans="1:40" ht="15.75" customHeight="1" x14ac:dyDescent="0.35">
      <c r="A641" s="3"/>
      <c r="B641" s="3"/>
      <c r="C641" s="3"/>
      <c r="D641" s="3"/>
      <c r="E641" s="3"/>
      <c r="F641" s="3"/>
      <c r="G641" s="3"/>
      <c r="H641" s="3"/>
      <c r="I641" s="3"/>
      <c r="J641" s="3"/>
      <c r="K641" s="3"/>
      <c r="L641" s="3"/>
      <c r="M641" s="3"/>
      <c r="N641" s="3"/>
      <c r="O641" s="3"/>
      <c r="P641" s="3"/>
      <c r="Q641" s="3"/>
      <c r="R641" s="3"/>
      <c r="S641" s="3"/>
      <c r="T641" s="3"/>
      <c r="U641" s="3"/>
      <c r="V641" s="3"/>
      <c r="W641" s="3"/>
      <c r="X641" s="3"/>
      <c r="Y641" s="3"/>
      <c r="Z641" s="3"/>
      <c r="AA641" s="3"/>
      <c r="AB641" s="3"/>
      <c r="AC641" s="3"/>
      <c r="AD641" s="3"/>
      <c r="AE641" s="3"/>
      <c r="AF641" s="3"/>
      <c r="AG641" s="3"/>
      <c r="AH641" s="3"/>
      <c r="AI641" s="3"/>
      <c r="AJ641" s="3"/>
      <c r="AK641" s="3"/>
      <c r="AL641" s="3"/>
      <c r="AM641" s="3"/>
      <c r="AN641" s="3"/>
    </row>
    <row r="642" spans="1:40" ht="15.75" customHeight="1" x14ac:dyDescent="0.35">
      <c r="A642" s="3"/>
      <c r="B642" s="3"/>
      <c r="C642" s="3"/>
      <c r="D642" s="3"/>
      <c r="E642" s="3"/>
      <c r="F642" s="3"/>
      <c r="G642" s="3"/>
      <c r="H642" s="3"/>
      <c r="I642" s="3"/>
      <c r="J642" s="3"/>
      <c r="K642" s="3"/>
      <c r="L642" s="3"/>
      <c r="M642" s="3"/>
      <c r="N642" s="3"/>
      <c r="O642" s="3"/>
      <c r="P642" s="3"/>
      <c r="Q642" s="3"/>
      <c r="R642" s="3"/>
      <c r="S642" s="3"/>
      <c r="T642" s="3"/>
      <c r="U642" s="3"/>
      <c r="V642" s="3"/>
      <c r="W642" s="3"/>
      <c r="X642" s="3"/>
      <c r="Y642" s="3"/>
      <c r="Z642" s="3"/>
      <c r="AA642" s="3"/>
      <c r="AB642" s="3"/>
      <c r="AC642" s="3"/>
      <c r="AD642" s="3"/>
      <c r="AE642" s="3"/>
      <c r="AF642" s="3"/>
      <c r="AG642" s="3"/>
      <c r="AH642" s="3"/>
      <c r="AI642" s="3"/>
      <c r="AJ642" s="3"/>
      <c r="AK642" s="3"/>
      <c r="AL642" s="3"/>
      <c r="AM642" s="3"/>
      <c r="AN642" s="3"/>
    </row>
    <row r="643" spans="1:40" ht="15.75" customHeight="1" x14ac:dyDescent="0.35">
      <c r="A643" s="3"/>
      <c r="B643" s="3"/>
      <c r="C643" s="3"/>
      <c r="D643" s="3"/>
      <c r="E643" s="3"/>
      <c r="F643" s="3"/>
      <c r="G643" s="3"/>
      <c r="H643" s="3"/>
      <c r="I643" s="3"/>
      <c r="J643" s="3"/>
      <c r="K643" s="3"/>
      <c r="L643" s="3"/>
      <c r="M643" s="3"/>
      <c r="N643" s="3"/>
      <c r="O643" s="3"/>
      <c r="P643" s="3"/>
      <c r="Q643" s="3"/>
      <c r="R643" s="3"/>
      <c r="S643" s="3"/>
      <c r="T643" s="3"/>
      <c r="U643" s="3"/>
      <c r="V643" s="3"/>
      <c r="W643" s="3"/>
      <c r="X643" s="3"/>
      <c r="Y643" s="3"/>
      <c r="Z643" s="3"/>
      <c r="AA643" s="3"/>
      <c r="AB643" s="3"/>
      <c r="AC643" s="3"/>
      <c r="AD643" s="3"/>
      <c r="AE643" s="3"/>
      <c r="AF643" s="3"/>
      <c r="AG643" s="3"/>
      <c r="AH643" s="3"/>
      <c r="AI643" s="3"/>
      <c r="AJ643" s="3"/>
      <c r="AK643" s="3"/>
      <c r="AL643" s="3"/>
      <c r="AM643" s="3"/>
      <c r="AN643" s="3"/>
    </row>
    <row r="644" spans="1:40" ht="15.75" customHeight="1" x14ac:dyDescent="0.35">
      <c r="A644" s="3"/>
      <c r="B644" s="3"/>
      <c r="C644" s="3"/>
      <c r="D644" s="3"/>
      <c r="E644" s="3"/>
      <c r="F644" s="3"/>
      <c r="G644" s="3"/>
      <c r="H644" s="3"/>
      <c r="I644" s="3"/>
      <c r="J644" s="3"/>
      <c r="K644" s="3"/>
      <c r="L644" s="3"/>
      <c r="M644" s="3"/>
      <c r="N644" s="3"/>
      <c r="O644" s="3"/>
      <c r="P644" s="3"/>
      <c r="Q644" s="3"/>
      <c r="R644" s="3"/>
      <c r="S644" s="3"/>
      <c r="T644" s="3"/>
      <c r="U644" s="3"/>
      <c r="V644" s="3"/>
      <c r="W644" s="3"/>
      <c r="X644" s="3"/>
      <c r="Y644" s="3"/>
      <c r="Z644" s="3"/>
      <c r="AA644" s="3"/>
      <c r="AB644" s="3"/>
      <c r="AC644" s="3"/>
      <c r="AD644" s="3"/>
      <c r="AE644" s="3"/>
      <c r="AF644" s="3"/>
      <c r="AG644" s="3"/>
      <c r="AH644" s="3"/>
      <c r="AI644" s="3"/>
      <c r="AJ644" s="3"/>
      <c r="AK644" s="3"/>
      <c r="AL644" s="3"/>
      <c r="AM644" s="3"/>
      <c r="AN644" s="3"/>
    </row>
    <row r="645" spans="1:40" ht="15.75" customHeight="1" x14ac:dyDescent="0.35">
      <c r="A645" s="3"/>
      <c r="B645" s="3"/>
      <c r="C645" s="3"/>
      <c r="D645" s="3"/>
      <c r="E645" s="3"/>
      <c r="F645" s="3"/>
      <c r="G645" s="3"/>
      <c r="H645" s="3"/>
      <c r="I645" s="3"/>
      <c r="J645" s="3"/>
      <c r="K645" s="3"/>
      <c r="L645" s="3"/>
      <c r="M645" s="3"/>
      <c r="N645" s="3"/>
      <c r="O645" s="3"/>
      <c r="P645" s="3"/>
      <c r="Q645" s="3"/>
      <c r="R645" s="3"/>
      <c r="S645" s="3"/>
      <c r="T645" s="3"/>
      <c r="U645" s="3"/>
      <c r="V645" s="3"/>
      <c r="W645" s="3"/>
      <c r="X645" s="3"/>
      <c r="Y645" s="3"/>
      <c r="Z645" s="3"/>
      <c r="AA645" s="3"/>
      <c r="AB645" s="3"/>
      <c r="AC645" s="3"/>
      <c r="AD645" s="3"/>
      <c r="AE645" s="3"/>
      <c r="AF645" s="3"/>
      <c r="AG645" s="3"/>
      <c r="AH645" s="3"/>
      <c r="AI645" s="3"/>
      <c r="AJ645" s="3"/>
      <c r="AK645" s="3"/>
      <c r="AL645" s="3"/>
      <c r="AM645" s="3"/>
      <c r="AN645" s="3"/>
    </row>
    <row r="646" spans="1:40" ht="15.75" customHeight="1" x14ac:dyDescent="0.35">
      <c r="A646" s="3"/>
      <c r="B646" s="3"/>
      <c r="C646" s="3"/>
      <c r="D646" s="3"/>
      <c r="E646" s="3"/>
      <c r="F646" s="3"/>
      <c r="G646" s="3"/>
      <c r="H646" s="3"/>
      <c r="I646" s="3"/>
      <c r="J646" s="3"/>
      <c r="K646" s="3"/>
      <c r="L646" s="3"/>
      <c r="M646" s="3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  <c r="AA646" s="3"/>
      <c r="AB646" s="3"/>
      <c r="AC646" s="3"/>
      <c r="AD646" s="3"/>
      <c r="AE646" s="3"/>
      <c r="AF646" s="3"/>
      <c r="AG646" s="3"/>
      <c r="AH646" s="3"/>
      <c r="AI646" s="3"/>
      <c r="AJ646" s="3"/>
      <c r="AK646" s="3"/>
      <c r="AL646" s="3"/>
      <c r="AM646" s="3"/>
      <c r="AN646" s="3"/>
    </row>
    <row r="647" spans="1:40" ht="15.75" customHeight="1" x14ac:dyDescent="0.35">
      <c r="A647" s="3"/>
      <c r="B647" s="3"/>
      <c r="C647" s="3"/>
      <c r="D647" s="3"/>
      <c r="E647" s="3"/>
      <c r="F647" s="3"/>
      <c r="G647" s="3"/>
      <c r="H647" s="3"/>
      <c r="I647" s="3"/>
      <c r="J647" s="3"/>
      <c r="K647" s="3"/>
      <c r="L647" s="3"/>
      <c r="M647" s="3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  <c r="AA647" s="3"/>
      <c r="AB647" s="3"/>
      <c r="AC647" s="3"/>
      <c r="AD647" s="3"/>
      <c r="AE647" s="3"/>
      <c r="AF647" s="3"/>
      <c r="AG647" s="3"/>
      <c r="AH647" s="3"/>
      <c r="AI647" s="3"/>
      <c r="AJ647" s="3"/>
      <c r="AK647" s="3"/>
      <c r="AL647" s="3"/>
      <c r="AM647" s="3"/>
      <c r="AN647" s="3"/>
    </row>
    <row r="648" spans="1:40" ht="15.75" customHeight="1" x14ac:dyDescent="0.35">
      <c r="A648" s="3"/>
      <c r="B648" s="3"/>
      <c r="C648" s="3"/>
      <c r="D648" s="3"/>
      <c r="E648" s="3"/>
      <c r="F648" s="3"/>
      <c r="G648" s="3"/>
      <c r="H648" s="3"/>
      <c r="I648" s="3"/>
      <c r="J648" s="3"/>
      <c r="K648" s="3"/>
      <c r="L648" s="3"/>
      <c r="M648" s="3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  <c r="AA648" s="3"/>
      <c r="AB648" s="3"/>
      <c r="AC648" s="3"/>
      <c r="AD648" s="3"/>
      <c r="AE648" s="3"/>
      <c r="AF648" s="3"/>
      <c r="AG648" s="3"/>
      <c r="AH648" s="3"/>
      <c r="AI648" s="3"/>
      <c r="AJ648" s="3"/>
      <c r="AK648" s="3"/>
      <c r="AL648" s="3"/>
      <c r="AM648" s="3"/>
      <c r="AN648" s="3"/>
    </row>
    <row r="649" spans="1:40" ht="15.75" customHeight="1" x14ac:dyDescent="0.35">
      <c r="A649" s="3"/>
      <c r="B649" s="3"/>
      <c r="C649" s="3"/>
      <c r="D649" s="3"/>
      <c r="E649" s="3"/>
      <c r="F649" s="3"/>
      <c r="G649" s="3"/>
      <c r="H649" s="3"/>
      <c r="I649" s="3"/>
      <c r="J649" s="3"/>
      <c r="K649" s="3"/>
      <c r="L649" s="3"/>
      <c r="M649" s="3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  <c r="AA649" s="3"/>
      <c r="AB649" s="3"/>
      <c r="AC649" s="3"/>
      <c r="AD649" s="3"/>
      <c r="AE649" s="3"/>
      <c r="AF649" s="3"/>
      <c r="AG649" s="3"/>
      <c r="AH649" s="3"/>
      <c r="AI649" s="3"/>
      <c r="AJ649" s="3"/>
      <c r="AK649" s="3"/>
      <c r="AL649" s="3"/>
      <c r="AM649" s="3"/>
      <c r="AN649" s="3"/>
    </row>
    <row r="650" spans="1:40" ht="15.75" customHeight="1" x14ac:dyDescent="0.35">
      <c r="A650" s="3"/>
      <c r="B650" s="3"/>
      <c r="C650" s="3"/>
      <c r="D650" s="3"/>
      <c r="E650" s="3"/>
      <c r="F650" s="3"/>
      <c r="G650" s="3"/>
      <c r="H650" s="3"/>
      <c r="I650" s="3"/>
      <c r="J650" s="3"/>
      <c r="K650" s="3"/>
      <c r="L650" s="3"/>
      <c r="M650" s="3"/>
      <c r="N650" s="3"/>
      <c r="O650" s="3"/>
      <c r="P650" s="3"/>
      <c r="Q650" s="3"/>
      <c r="R650" s="3"/>
      <c r="S650" s="3"/>
      <c r="T650" s="3"/>
      <c r="U650" s="3"/>
      <c r="V650" s="3"/>
      <c r="W650" s="3"/>
      <c r="X650" s="3"/>
      <c r="Y650" s="3"/>
      <c r="Z650" s="3"/>
      <c r="AA650" s="3"/>
      <c r="AB650" s="3"/>
      <c r="AC650" s="3"/>
      <c r="AD650" s="3"/>
      <c r="AE650" s="3"/>
      <c r="AF650" s="3"/>
      <c r="AG650" s="3"/>
      <c r="AH650" s="3"/>
      <c r="AI650" s="3"/>
      <c r="AJ650" s="3"/>
      <c r="AK650" s="3"/>
      <c r="AL650" s="3"/>
      <c r="AM650" s="3"/>
      <c r="AN650" s="3"/>
    </row>
    <row r="651" spans="1:40" ht="15.75" customHeight="1" x14ac:dyDescent="0.35">
      <c r="A651" s="3"/>
      <c r="B651" s="3"/>
      <c r="C651" s="3"/>
      <c r="D651" s="3"/>
      <c r="E651" s="3"/>
      <c r="F651" s="3"/>
      <c r="G651" s="3"/>
      <c r="H651" s="3"/>
      <c r="I651" s="3"/>
      <c r="J651" s="3"/>
      <c r="K651" s="3"/>
      <c r="L651" s="3"/>
      <c r="M651" s="3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  <c r="AA651" s="3"/>
      <c r="AB651" s="3"/>
      <c r="AC651" s="3"/>
      <c r="AD651" s="3"/>
      <c r="AE651" s="3"/>
      <c r="AF651" s="3"/>
      <c r="AG651" s="3"/>
      <c r="AH651" s="3"/>
      <c r="AI651" s="3"/>
      <c r="AJ651" s="3"/>
      <c r="AK651" s="3"/>
      <c r="AL651" s="3"/>
      <c r="AM651" s="3"/>
      <c r="AN651" s="3"/>
    </row>
    <row r="652" spans="1:40" ht="15.75" customHeight="1" x14ac:dyDescent="0.35">
      <c r="A652" s="3"/>
      <c r="B652" s="3"/>
      <c r="C652" s="3"/>
      <c r="D652" s="3"/>
      <c r="E652" s="3"/>
      <c r="F652" s="3"/>
      <c r="G652" s="3"/>
      <c r="H652" s="3"/>
      <c r="I652" s="3"/>
      <c r="J652" s="3"/>
      <c r="K652" s="3"/>
      <c r="L652" s="3"/>
      <c r="M652" s="3"/>
      <c r="N652" s="3"/>
      <c r="O652" s="3"/>
      <c r="P652" s="3"/>
      <c r="Q652" s="3"/>
      <c r="R652" s="3"/>
      <c r="S652" s="3"/>
      <c r="T652" s="3"/>
      <c r="U652" s="3"/>
      <c r="V652" s="3"/>
      <c r="W652" s="3"/>
      <c r="X652" s="3"/>
      <c r="Y652" s="3"/>
      <c r="Z652" s="3"/>
      <c r="AA652" s="3"/>
      <c r="AB652" s="3"/>
      <c r="AC652" s="3"/>
      <c r="AD652" s="3"/>
      <c r="AE652" s="3"/>
      <c r="AF652" s="3"/>
      <c r="AG652" s="3"/>
      <c r="AH652" s="3"/>
      <c r="AI652" s="3"/>
      <c r="AJ652" s="3"/>
      <c r="AK652" s="3"/>
      <c r="AL652" s="3"/>
      <c r="AM652" s="3"/>
      <c r="AN652" s="3"/>
    </row>
    <row r="653" spans="1:40" ht="15.75" customHeight="1" x14ac:dyDescent="0.35">
      <c r="A653" s="3"/>
      <c r="B653" s="3"/>
      <c r="C653" s="3"/>
      <c r="D653" s="3"/>
      <c r="E653" s="3"/>
      <c r="F653" s="3"/>
      <c r="G653" s="3"/>
      <c r="H653" s="3"/>
      <c r="I653" s="3"/>
      <c r="J653" s="3"/>
      <c r="K653" s="3"/>
      <c r="L653" s="3"/>
      <c r="M653" s="3"/>
      <c r="N653" s="3"/>
      <c r="O653" s="3"/>
      <c r="P653" s="3"/>
      <c r="Q653" s="3"/>
      <c r="R653" s="3"/>
      <c r="S653" s="3"/>
      <c r="T653" s="3"/>
      <c r="U653" s="3"/>
      <c r="V653" s="3"/>
      <c r="W653" s="3"/>
      <c r="X653" s="3"/>
      <c r="Y653" s="3"/>
      <c r="Z653" s="3"/>
      <c r="AA653" s="3"/>
      <c r="AB653" s="3"/>
      <c r="AC653" s="3"/>
      <c r="AD653" s="3"/>
      <c r="AE653" s="3"/>
      <c r="AF653" s="3"/>
      <c r="AG653" s="3"/>
      <c r="AH653" s="3"/>
      <c r="AI653" s="3"/>
      <c r="AJ653" s="3"/>
      <c r="AK653" s="3"/>
      <c r="AL653" s="3"/>
      <c r="AM653" s="3"/>
      <c r="AN653" s="3"/>
    </row>
    <row r="654" spans="1:40" ht="15.75" customHeight="1" x14ac:dyDescent="0.35">
      <c r="A654" s="3"/>
      <c r="B654" s="3"/>
      <c r="C654" s="3"/>
      <c r="D654" s="3"/>
      <c r="E654" s="3"/>
      <c r="F654" s="3"/>
      <c r="G654" s="3"/>
      <c r="H654" s="3"/>
      <c r="I654" s="3"/>
      <c r="J654" s="3"/>
      <c r="K654" s="3"/>
      <c r="L654" s="3"/>
      <c r="M654" s="3"/>
      <c r="N654" s="3"/>
      <c r="O654" s="3"/>
      <c r="P654" s="3"/>
      <c r="Q654" s="3"/>
      <c r="R654" s="3"/>
      <c r="S654" s="3"/>
      <c r="T654" s="3"/>
      <c r="U654" s="3"/>
      <c r="V654" s="3"/>
      <c r="W654" s="3"/>
      <c r="X654" s="3"/>
      <c r="Y654" s="3"/>
      <c r="Z654" s="3"/>
      <c r="AA654" s="3"/>
      <c r="AB654" s="3"/>
      <c r="AC654" s="3"/>
      <c r="AD654" s="3"/>
      <c r="AE654" s="3"/>
      <c r="AF654" s="3"/>
      <c r="AG654" s="3"/>
      <c r="AH654" s="3"/>
      <c r="AI654" s="3"/>
      <c r="AJ654" s="3"/>
      <c r="AK654" s="3"/>
      <c r="AL654" s="3"/>
      <c r="AM654" s="3"/>
      <c r="AN654" s="3"/>
    </row>
    <row r="655" spans="1:40" ht="15.75" customHeight="1" x14ac:dyDescent="0.35">
      <c r="A655" s="3"/>
      <c r="B655" s="3"/>
      <c r="C655" s="3"/>
      <c r="D655" s="3"/>
      <c r="E655" s="3"/>
      <c r="F655" s="3"/>
      <c r="G655" s="3"/>
      <c r="H655" s="3"/>
      <c r="I655" s="3"/>
      <c r="J655" s="3"/>
      <c r="K655" s="3"/>
      <c r="L655" s="3"/>
      <c r="M655" s="3"/>
      <c r="N655" s="3"/>
      <c r="O655" s="3"/>
      <c r="P655" s="3"/>
      <c r="Q655" s="3"/>
      <c r="R655" s="3"/>
      <c r="S655" s="3"/>
      <c r="T655" s="3"/>
      <c r="U655" s="3"/>
      <c r="V655" s="3"/>
      <c r="W655" s="3"/>
      <c r="X655" s="3"/>
      <c r="Y655" s="3"/>
      <c r="Z655" s="3"/>
      <c r="AA655" s="3"/>
      <c r="AB655" s="3"/>
      <c r="AC655" s="3"/>
      <c r="AD655" s="3"/>
      <c r="AE655" s="3"/>
      <c r="AF655" s="3"/>
      <c r="AG655" s="3"/>
      <c r="AH655" s="3"/>
      <c r="AI655" s="3"/>
      <c r="AJ655" s="3"/>
      <c r="AK655" s="3"/>
      <c r="AL655" s="3"/>
      <c r="AM655" s="3"/>
      <c r="AN655" s="3"/>
    </row>
    <row r="656" spans="1:40" ht="15.75" customHeight="1" x14ac:dyDescent="0.35">
      <c r="A656" s="3"/>
      <c r="B656" s="3"/>
      <c r="C656" s="3"/>
      <c r="D656" s="3"/>
      <c r="E656" s="3"/>
      <c r="F656" s="3"/>
      <c r="G656" s="3"/>
      <c r="H656" s="3"/>
      <c r="I656" s="3"/>
      <c r="J656" s="3"/>
      <c r="K656" s="3"/>
      <c r="L656" s="3"/>
      <c r="M656" s="3"/>
      <c r="N656" s="3"/>
      <c r="O656" s="3"/>
      <c r="P656" s="3"/>
      <c r="Q656" s="3"/>
      <c r="R656" s="3"/>
      <c r="S656" s="3"/>
      <c r="T656" s="3"/>
      <c r="U656" s="3"/>
      <c r="V656" s="3"/>
      <c r="W656" s="3"/>
      <c r="X656" s="3"/>
      <c r="Y656" s="3"/>
      <c r="Z656" s="3"/>
      <c r="AA656" s="3"/>
      <c r="AB656" s="3"/>
      <c r="AC656" s="3"/>
      <c r="AD656" s="3"/>
      <c r="AE656" s="3"/>
      <c r="AF656" s="3"/>
      <c r="AG656" s="3"/>
      <c r="AH656" s="3"/>
      <c r="AI656" s="3"/>
      <c r="AJ656" s="3"/>
      <c r="AK656" s="3"/>
      <c r="AL656" s="3"/>
      <c r="AM656" s="3"/>
      <c r="AN656" s="3"/>
    </row>
    <row r="657" spans="1:40" ht="15.75" customHeight="1" x14ac:dyDescent="0.35">
      <c r="A657" s="3"/>
      <c r="B657" s="3"/>
      <c r="C657" s="3"/>
      <c r="D657" s="3"/>
      <c r="E657" s="3"/>
      <c r="F657" s="3"/>
      <c r="G657" s="3"/>
      <c r="H657" s="3"/>
      <c r="I657" s="3"/>
      <c r="J657" s="3"/>
      <c r="K657" s="3"/>
      <c r="L657" s="3"/>
      <c r="M657" s="3"/>
      <c r="N657" s="3"/>
      <c r="O657" s="3"/>
      <c r="P657" s="3"/>
      <c r="Q657" s="3"/>
      <c r="R657" s="3"/>
      <c r="S657" s="3"/>
      <c r="T657" s="3"/>
      <c r="U657" s="3"/>
      <c r="V657" s="3"/>
      <c r="W657" s="3"/>
      <c r="X657" s="3"/>
      <c r="Y657" s="3"/>
      <c r="Z657" s="3"/>
      <c r="AA657" s="3"/>
      <c r="AB657" s="3"/>
      <c r="AC657" s="3"/>
      <c r="AD657" s="3"/>
      <c r="AE657" s="3"/>
      <c r="AF657" s="3"/>
      <c r="AG657" s="3"/>
      <c r="AH657" s="3"/>
      <c r="AI657" s="3"/>
      <c r="AJ657" s="3"/>
      <c r="AK657" s="3"/>
      <c r="AL657" s="3"/>
      <c r="AM657" s="3"/>
      <c r="AN657" s="3"/>
    </row>
    <row r="658" spans="1:40" ht="15.75" customHeight="1" x14ac:dyDescent="0.35">
      <c r="A658" s="3"/>
      <c r="B658" s="3"/>
      <c r="C658" s="3"/>
      <c r="D658" s="3"/>
      <c r="E658" s="3"/>
      <c r="F658" s="3"/>
      <c r="G658" s="3"/>
      <c r="H658" s="3"/>
      <c r="I658" s="3"/>
      <c r="J658" s="3"/>
      <c r="K658" s="3"/>
      <c r="L658" s="3"/>
      <c r="M658" s="3"/>
      <c r="N658" s="3"/>
      <c r="O658" s="3"/>
      <c r="P658" s="3"/>
      <c r="Q658" s="3"/>
      <c r="R658" s="3"/>
      <c r="S658" s="3"/>
      <c r="T658" s="3"/>
      <c r="U658" s="3"/>
      <c r="V658" s="3"/>
      <c r="W658" s="3"/>
      <c r="X658" s="3"/>
      <c r="Y658" s="3"/>
      <c r="Z658" s="3"/>
      <c r="AA658" s="3"/>
      <c r="AB658" s="3"/>
      <c r="AC658" s="3"/>
      <c r="AD658" s="3"/>
      <c r="AE658" s="3"/>
      <c r="AF658" s="3"/>
      <c r="AG658" s="3"/>
      <c r="AH658" s="3"/>
      <c r="AI658" s="3"/>
      <c r="AJ658" s="3"/>
      <c r="AK658" s="3"/>
      <c r="AL658" s="3"/>
      <c r="AM658" s="3"/>
      <c r="AN658" s="3"/>
    </row>
    <row r="659" spans="1:40" ht="15.75" customHeight="1" x14ac:dyDescent="0.35">
      <c r="A659" s="3"/>
      <c r="B659" s="3"/>
      <c r="C659" s="3"/>
      <c r="D659" s="3"/>
      <c r="E659" s="3"/>
      <c r="F659" s="3"/>
      <c r="G659" s="3"/>
      <c r="H659" s="3"/>
      <c r="I659" s="3"/>
      <c r="J659" s="3"/>
      <c r="K659" s="3"/>
      <c r="L659" s="3"/>
      <c r="M659" s="3"/>
      <c r="N659" s="3"/>
      <c r="O659" s="3"/>
      <c r="P659" s="3"/>
      <c r="Q659" s="3"/>
      <c r="R659" s="3"/>
      <c r="S659" s="3"/>
      <c r="T659" s="3"/>
      <c r="U659" s="3"/>
      <c r="V659" s="3"/>
      <c r="W659" s="3"/>
      <c r="X659" s="3"/>
      <c r="Y659" s="3"/>
      <c r="Z659" s="3"/>
      <c r="AA659" s="3"/>
      <c r="AB659" s="3"/>
      <c r="AC659" s="3"/>
      <c r="AD659" s="3"/>
      <c r="AE659" s="3"/>
      <c r="AF659" s="3"/>
      <c r="AG659" s="3"/>
      <c r="AH659" s="3"/>
      <c r="AI659" s="3"/>
      <c r="AJ659" s="3"/>
      <c r="AK659" s="3"/>
      <c r="AL659" s="3"/>
      <c r="AM659" s="3"/>
      <c r="AN659" s="3"/>
    </row>
    <row r="660" spans="1:40" ht="15.75" customHeight="1" x14ac:dyDescent="0.35">
      <c r="A660" s="3"/>
      <c r="B660" s="3"/>
      <c r="C660" s="3"/>
      <c r="D660" s="3"/>
      <c r="E660" s="3"/>
      <c r="F660" s="3"/>
      <c r="G660" s="3"/>
      <c r="H660" s="3"/>
      <c r="I660" s="3"/>
      <c r="J660" s="3"/>
      <c r="K660" s="3"/>
      <c r="L660" s="3"/>
      <c r="M660" s="3"/>
      <c r="N660" s="3"/>
      <c r="O660" s="3"/>
      <c r="P660" s="3"/>
      <c r="Q660" s="3"/>
      <c r="R660" s="3"/>
      <c r="S660" s="3"/>
      <c r="T660" s="3"/>
      <c r="U660" s="3"/>
      <c r="V660" s="3"/>
      <c r="W660" s="3"/>
      <c r="X660" s="3"/>
      <c r="Y660" s="3"/>
      <c r="Z660" s="3"/>
      <c r="AA660" s="3"/>
      <c r="AB660" s="3"/>
      <c r="AC660" s="3"/>
      <c r="AD660" s="3"/>
      <c r="AE660" s="3"/>
      <c r="AF660" s="3"/>
      <c r="AG660" s="3"/>
      <c r="AH660" s="3"/>
      <c r="AI660" s="3"/>
      <c r="AJ660" s="3"/>
      <c r="AK660" s="3"/>
      <c r="AL660" s="3"/>
      <c r="AM660" s="3"/>
      <c r="AN660" s="3"/>
    </row>
    <row r="661" spans="1:40" ht="15.75" customHeight="1" x14ac:dyDescent="0.35">
      <c r="A661" s="3"/>
      <c r="B661" s="3"/>
      <c r="C661" s="3"/>
      <c r="D661" s="3"/>
      <c r="E661" s="3"/>
      <c r="F661" s="3"/>
      <c r="G661" s="3"/>
      <c r="H661" s="3"/>
      <c r="I661" s="3"/>
      <c r="J661" s="3"/>
      <c r="K661" s="3"/>
      <c r="L661" s="3"/>
      <c r="M661" s="3"/>
      <c r="N661" s="3"/>
      <c r="O661" s="3"/>
      <c r="P661" s="3"/>
      <c r="Q661" s="3"/>
      <c r="R661" s="3"/>
      <c r="S661" s="3"/>
      <c r="T661" s="3"/>
      <c r="U661" s="3"/>
      <c r="V661" s="3"/>
      <c r="W661" s="3"/>
      <c r="X661" s="3"/>
      <c r="Y661" s="3"/>
      <c r="Z661" s="3"/>
      <c r="AA661" s="3"/>
      <c r="AB661" s="3"/>
      <c r="AC661" s="3"/>
      <c r="AD661" s="3"/>
      <c r="AE661" s="3"/>
      <c r="AF661" s="3"/>
      <c r="AG661" s="3"/>
      <c r="AH661" s="3"/>
      <c r="AI661" s="3"/>
      <c r="AJ661" s="3"/>
      <c r="AK661" s="3"/>
      <c r="AL661" s="3"/>
      <c r="AM661" s="3"/>
      <c r="AN661" s="3"/>
    </row>
    <row r="662" spans="1:40" ht="15.75" customHeight="1" x14ac:dyDescent="0.35">
      <c r="A662" s="3"/>
      <c r="B662" s="3"/>
      <c r="C662" s="3"/>
      <c r="D662" s="3"/>
      <c r="E662" s="3"/>
      <c r="F662" s="3"/>
      <c r="G662" s="3"/>
      <c r="H662" s="3"/>
      <c r="I662" s="3"/>
      <c r="J662" s="3"/>
      <c r="K662" s="3"/>
      <c r="L662" s="3"/>
      <c r="M662" s="3"/>
      <c r="N662" s="3"/>
      <c r="O662" s="3"/>
      <c r="P662" s="3"/>
      <c r="Q662" s="3"/>
      <c r="R662" s="3"/>
      <c r="S662" s="3"/>
      <c r="T662" s="3"/>
      <c r="U662" s="3"/>
      <c r="V662" s="3"/>
      <c r="W662" s="3"/>
      <c r="X662" s="3"/>
      <c r="Y662" s="3"/>
      <c r="Z662" s="3"/>
      <c r="AA662" s="3"/>
      <c r="AB662" s="3"/>
      <c r="AC662" s="3"/>
      <c r="AD662" s="3"/>
      <c r="AE662" s="3"/>
      <c r="AF662" s="3"/>
      <c r="AG662" s="3"/>
      <c r="AH662" s="3"/>
      <c r="AI662" s="3"/>
      <c r="AJ662" s="3"/>
      <c r="AK662" s="3"/>
      <c r="AL662" s="3"/>
      <c r="AM662" s="3"/>
      <c r="AN662" s="3"/>
    </row>
    <row r="663" spans="1:40" ht="15.75" customHeight="1" x14ac:dyDescent="0.35">
      <c r="A663" s="3"/>
      <c r="B663" s="3"/>
      <c r="C663" s="3"/>
      <c r="D663" s="3"/>
      <c r="E663" s="3"/>
      <c r="F663" s="3"/>
      <c r="G663" s="3"/>
      <c r="H663" s="3"/>
      <c r="I663" s="3"/>
      <c r="J663" s="3"/>
      <c r="K663" s="3"/>
      <c r="L663" s="3"/>
      <c r="M663" s="3"/>
      <c r="N663" s="3"/>
      <c r="O663" s="3"/>
      <c r="P663" s="3"/>
      <c r="Q663" s="3"/>
      <c r="R663" s="3"/>
      <c r="S663" s="3"/>
      <c r="T663" s="3"/>
      <c r="U663" s="3"/>
      <c r="V663" s="3"/>
      <c r="W663" s="3"/>
      <c r="X663" s="3"/>
      <c r="Y663" s="3"/>
      <c r="Z663" s="3"/>
      <c r="AA663" s="3"/>
      <c r="AB663" s="3"/>
      <c r="AC663" s="3"/>
      <c r="AD663" s="3"/>
      <c r="AE663" s="3"/>
      <c r="AF663" s="3"/>
      <c r="AG663" s="3"/>
      <c r="AH663" s="3"/>
      <c r="AI663" s="3"/>
      <c r="AJ663" s="3"/>
      <c r="AK663" s="3"/>
      <c r="AL663" s="3"/>
      <c r="AM663" s="3"/>
      <c r="AN663" s="3"/>
    </row>
    <row r="664" spans="1:40" ht="15.75" customHeight="1" x14ac:dyDescent="0.35">
      <c r="A664" s="3"/>
      <c r="B664" s="3"/>
      <c r="C664" s="3"/>
      <c r="D664" s="3"/>
      <c r="E664" s="3"/>
      <c r="F664" s="3"/>
      <c r="G664" s="3"/>
      <c r="H664" s="3"/>
      <c r="I664" s="3"/>
      <c r="J664" s="3"/>
      <c r="K664" s="3"/>
      <c r="L664" s="3"/>
      <c r="M664" s="3"/>
      <c r="N664" s="3"/>
      <c r="O664" s="3"/>
      <c r="P664" s="3"/>
      <c r="Q664" s="3"/>
      <c r="R664" s="3"/>
      <c r="S664" s="3"/>
      <c r="T664" s="3"/>
      <c r="U664" s="3"/>
      <c r="V664" s="3"/>
      <c r="W664" s="3"/>
      <c r="X664" s="3"/>
      <c r="Y664" s="3"/>
      <c r="Z664" s="3"/>
      <c r="AA664" s="3"/>
      <c r="AB664" s="3"/>
      <c r="AC664" s="3"/>
      <c r="AD664" s="3"/>
      <c r="AE664" s="3"/>
      <c r="AF664" s="3"/>
      <c r="AG664" s="3"/>
      <c r="AH664" s="3"/>
      <c r="AI664" s="3"/>
      <c r="AJ664" s="3"/>
      <c r="AK664" s="3"/>
      <c r="AL664" s="3"/>
      <c r="AM664" s="3"/>
      <c r="AN664" s="3"/>
    </row>
    <row r="665" spans="1:40" ht="15.75" customHeight="1" x14ac:dyDescent="0.35">
      <c r="A665" s="3"/>
      <c r="B665" s="3"/>
      <c r="C665" s="3"/>
      <c r="D665" s="3"/>
      <c r="E665" s="3"/>
      <c r="F665" s="3"/>
      <c r="G665" s="3"/>
      <c r="H665" s="3"/>
      <c r="I665" s="3"/>
      <c r="J665" s="3"/>
      <c r="K665" s="3"/>
      <c r="L665" s="3"/>
      <c r="M665" s="3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3"/>
      <c r="Y665" s="3"/>
      <c r="Z665" s="3"/>
      <c r="AA665" s="3"/>
      <c r="AB665" s="3"/>
      <c r="AC665" s="3"/>
      <c r="AD665" s="3"/>
      <c r="AE665" s="3"/>
      <c r="AF665" s="3"/>
      <c r="AG665" s="3"/>
      <c r="AH665" s="3"/>
      <c r="AI665" s="3"/>
      <c r="AJ665" s="3"/>
      <c r="AK665" s="3"/>
      <c r="AL665" s="3"/>
      <c r="AM665" s="3"/>
      <c r="AN665" s="3"/>
    </row>
    <row r="666" spans="1:40" ht="15.75" customHeight="1" x14ac:dyDescent="0.35">
      <c r="A666" s="3"/>
      <c r="B666" s="3"/>
      <c r="C666" s="3"/>
      <c r="D666" s="3"/>
      <c r="E666" s="3"/>
      <c r="F666" s="3"/>
      <c r="G666" s="3"/>
      <c r="H666" s="3"/>
      <c r="I666" s="3"/>
      <c r="J666" s="3"/>
      <c r="K666" s="3"/>
      <c r="L666" s="3"/>
      <c r="M666" s="3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  <c r="AG666" s="3"/>
      <c r="AH666" s="3"/>
      <c r="AI666" s="3"/>
      <c r="AJ666" s="3"/>
      <c r="AK666" s="3"/>
      <c r="AL666" s="3"/>
      <c r="AM666" s="3"/>
      <c r="AN666" s="3"/>
    </row>
    <row r="667" spans="1:40" ht="15.75" customHeight="1" x14ac:dyDescent="0.35">
      <c r="A667" s="3"/>
      <c r="B667" s="3"/>
      <c r="C667" s="3"/>
      <c r="D667" s="3"/>
      <c r="E667" s="3"/>
      <c r="F667" s="3"/>
      <c r="G667" s="3"/>
      <c r="H667" s="3"/>
      <c r="I667" s="3"/>
      <c r="J667" s="3"/>
      <c r="K667" s="3"/>
      <c r="L667" s="3"/>
      <c r="M667" s="3"/>
      <c r="N667" s="3"/>
      <c r="O667" s="3"/>
      <c r="P667" s="3"/>
      <c r="Q667" s="3"/>
      <c r="R667" s="3"/>
      <c r="S667" s="3"/>
      <c r="T667" s="3"/>
      <c r="U667" s="3"/>
      <c r="V667" s="3"/>
      <c r="W667" s="3"/>
      <c r="X667" s="3"/>
      <c r="Y667" s="3"/>
      <c r="Z667" s="3"/>
      <c r="AA667" s="3"/>
      <c r="AB667" s="3"/>
      <c r="AC667" s="3"/>
      <c r="AD667" s="3"/>
      <c r="AE667" s="3"/>
      <c r="AF667" s="3"/>
      <c r="AG667" s="3"/>
      <c r="AH667" s="3"/>
      <c r="AI667" s="3"/>
      <c r="AJ667" s="3"/>
      <c r="AK667" s="3"/>
      <c r="AL667" s="3"/>
      <c r="AM667" s="3"/>
      <c r="AN667" s="3"/>
    </row>
    <row r="668" spans="1:40" ht="15.75" customHeight="1" x14ac:dyDescent="0.35">
      <c r="A668" s="3"/>
      <c r="B668" s="3"/>
      <c r="C668" s="3"/>
      <c r="D668" s="3"/>
      <c r="E668" s="3"/>
      <c r="F668" s="3"/>
      <c r="G668" s="3"/>
      <c r="H668" s="3"/>
      <c r="I668" s="3"/>
      <c r="J668" s="3"/>
      <c r="K668" s="3"/>
      <c r="L668" s="3"/>
      <c r="M668" s="3"/>
      <c r="N668" s="3"/>
      <c r="O668" s="3"/>
      <c r="P668" s="3"/>
      <c r="Q668" s="3"/>
      <c r="R668" s="3"/>
      <c r="S668" s="3"/>
      <c r="T668" s="3"/>
      <c r="U668" s="3"/>
      <c r="V668" s="3"/>
      <c r="W668" s="3"/>
      <c r="X668" s="3"/>
      <c r="Y668" s="3"/>
      <c r="Z668" s="3"/>
      <c r="AA668" s="3"/>
      <c r="AB668" s="3"/>
      <c r="AC668" s="3"/>
      <c r="AD668" s="3"/>
      <c r="AE668" s="3"/>
      <c r="AF668" s="3"/>
      <c r="AG668" s="3"/>
      <c r="AH668" s="3"/>
      <c r="AI668" s="3"/>
      <c r="AJ668" s="3"/>
      <c r="AK668" s="3"/>
      <c r="AL668" s="3"/>
      <c r="AM668" s="3"/>
      <c r="AN668" s="3"/>
    </row>
    <row r="669" spans="1:40" ht="15.75" customHeight="1" x14ac:dyDescent="0.35">
      <c r="A669" s="3"/>
      <c r="B669" s="3"/>
      <c r="C669" s="3"/>
      <c r="D669" s="3"/>
      <c r="E669" s="3"/>
      <c r="F669" s="3"/>
      <c r="G669" s="3"/>
      <c r="H669" s="3"/>
      <c r="I669" s="3"/>
      <c r="J669" s="3"/>
      <c r="K669" s="3"/>
      <c r="L669" s="3"/>
      <c r="M669" s="3"/>
      <c r="N669" s="3"/>
      <c r="O669" s="3"/>
      <c r="P669" s="3"/>
      <c r="Q669" s="3"/>
      <c r="R669" s="3"/>
      <c r="S669" s="3"/>
      <c r="T669" s="3"/>
      <c r="U669" s="3"/>
      <c r="V669" s="3"/>
      <c r="W669" s="3"/>
      <c r="X669" s="3"/>
      <c r="Y669" s="3"/>
      <c r="Z669" s="3"/>
      <c r="AA669" s="3"/>
      <c r="AB669" s="3"/>
      <c r="AC669" s="3"/>
      <c r="AD669" s="3"/>
      <c r="AE669" s="3"/>
      <c r="AF669" s="3"/>
      <c r="AG669" s="3"/>
      <c r="AH669" s="3"/>
      <c r="AI669" s="3"/>
      <c r="AJ669" s="3"/>
      <c r="AK669" s="3"/>
      <c r="AL669" s="3"/>
      <c r="AM669" s="3"/>
      <c r="AN669" s="3"/>
    </row>
    <row r="670" spans="1:40" ht="15.75" customHeight="1" x14ac:dyDescent="0.35">
      <c r="A670" s="3"/>
      <c r="B670" s="3"/>
      <c r="C670" s="3"/>
      <c r="D670" s="3"/>
      <c r="E670" s="3"/>
      <c r="F670" s="3"/>
      <c r="G670" s="3"/>
      <c r="H670" s="3"/>
      <c r="I670" s="3"/>
      <c r="J670" s="3"/>
      <c r="K670" s="3"/>
      <c r="L670" s="3"/>
      <c r="M670" s="3"/>
      <c r="N670" s="3"/>
      <c r="O670" s="3"/>
      <c r="P670" s="3"/>
      <c r="Q670" s="3"/>
      <c r="R670" s="3"/>
      <c r="S670" s="3"/>
      <c r="T670" s="3"/>
      <c r="U670" s="3"/>
      <c r="V670" s="3"/>
      <c r="W670" s="3"/>
      <c r="X670" s="3"/>
      <c r="Y670" s="3"/>
      <c r="Z670" s="3"/>
      <c r="AA670" s="3"/>
      <c r="AB670" s="3"/>
      <c r="AC670" s="3"/>
      <c r="AD670" s="3"/>
      <c r="AE670" s="3"/>
      <c r="AF670" s="3"/>
      <c r="AG670" s="3"/>
      <c r="AH670" s="3"/>
      <c r="AI670" s="3"/>
      <c r="AJ670" s="3"/>
      <c r="AK670" s="3"/>
      <c r="AL670" s="3"/>
      <c r="AM670" s="3"/>
      <c r="AN670" s="3"/>
    </row>
    <row r="671" spans="1:40" ht="15.75" customHeight="1" x14ac:dyDescent="0.35">
      <c r="A671" s="3"/>
      <c r="B671" s="3"/>
      <c r="C671" s="3"/>
      <c r="D671" s="3"/>
      <c r="E671" s="3"/>
      <c r="F671" s="3"/>
      <c r="G671" s="3"/>
      <c r="H671" s="3"/>
      <c r="I671" s="3"/>
      <c r="J671" s="3"/>
      <c r="K671" s="3"/>
      <c r="L671" s="3"/>
      <c r="M671" s="3"/>
      <c r="N671" s="3"/>
      <c r="O671" s="3"/>
      <c r="P671" s="3"/>
      <c r="Q671" s="3"/>
      <c r="R671" s="3"/>
      <c r="S671" s="3"/>
      <c r="T671" s="3"/>
      <c r="U671" s="3"/>
      <c r="V671" s="3"/>
      <c r="W671" s="3"/>
      <c r="X671" s="3"/>
      <c r="Y671" s="3"/>
      <c r="Z671" s="3"/>
      <c r="AA671" s="3"/>
      <c r="AB671" s="3"/>
      <c r="AC671" s="3"/>
      <c r="AD671" s="3"/>
      <c r="AE671" s="3"/>
      <c r="AF671" s="3"/>
      <c r="AG671" s="3"/>
      <c r="AH671" s="3"/>
      <c r="AI671" s="3"/>
      <c r="AJ671" s="3"/>
      <c r="AK671" s="3"/>
      <c r="AL671" s="3"/>
      <c r="AM671" s="3"/>
      <c r="AN671" s="3"/>
    </row>
    <row r="672" spans="1:40" ht="15.75" customHeight="1" x14ac:dyDescent="0.35">
      <c r="A672" s="3"/>
      <c r="B672" s="3"/>
      <c r="C672" s="3"/>
      <c r="D672" s="3"/>
      <c r="E672" s="3"/>
      <c r="F672" s="3"/>
      <c r="G672" s="3"/>
      <c r="H672" s="3"/>
      <c r="I672" s="3"/>
      <c r="J672" s="3"/>
      <c r="K672" s="3"/>
      <c r="L672" s="3"/>
      <c r="M672" s="3"/>
      <c r="N672" s="3"/>
      <c r="O672" s="3"/>
      <c r="P672" s="3"/>
      <c r="Q672" s="3"/>
      <c r="R672" s="3"/>
      <c r="S672" s="3"/>
      <c r="T672" s="3"/>
      <c r="U672" s="3"/>
      <c r="V672" s="3"/>
      <c r="W672" s="3"/>
      <c r="X672" s="3"/>
      <c r="Y672" s="3"/>
      <c r="Z672" s="3"/>
      <c r="AA672" s="3"/>
      <c r="AB672" s="3"/>
      <c r="AC672" s="3"/>
      <c r="AD672" s="3"/>
      <c r="AE672" s="3"/>
      <c r="AF672" s="3"/>
      <c r="AG672" s="3"/>
      <c r="AH672" s="3"/>
      <c r="AI672" s="3"/>
      <c r="AJ672" s="3"/>
      <c r="AK672" s="3"/>
      <c r="AL672" s="3"/>
      <c r="AM672" s="3"/>
      <c r="AN672" s="3"/>
    </row>
    <row r="673" spans="1:40" ht="15.75" customHeight="1" x14ac:dyDescent="0.35">
      <c r="A673" s="3"/>
      <c r="B673" s="3"/>
      <c r="C673" s="3"/>
      <c r="D673" s="3"/>
      <c r="E673" s="3"/>
      <c r="F673" s="3"/>
      <c r="G673" s="3"/>
      <c r="H673" s="3"/>
      <c r="I673" s="3"/>
      <c r="J673" s="3"/>
      <c r="K673" s="3"/>
      <c r="L673" s="3"/>
      <c r="M673" s="3"/>
      <c r="N673" s="3"/>
      <c r="O673" s="3"/>
      <c r="P673" s="3"/>
      <c r="Q673" s="3"/>
      <c r="R673" s="3"/>
      <c r="S673" s="3"/>
      <c r="T673" s="3"/>
      <c r="U673" s="3"/>
      <c r="V673" s="3"/>
      <c r="W673" s="3"/>
      <c r="X673" s="3"/>
      <c r="Y673" s="3"/>
      <c r="Z673" s="3"/>
      <c r="AA673" s="3"/>
      <c r="AB673" s="3"/>
      <c r="AC673" s="3"/>
      <c r="AD673" s="3"/>
      <c r="AE673" s="3"/>
      <c r="AF673" s="3"/>
      <c r="AG673" s="3"/>
      <c r="AH673" s="3"/>
      <c r="AI673" s="3"/>
      <c r="AJ673" s="3"/>
      <c r="AK673" s="3"/>
      <c r="AL673" s="3"/>
      <c r="AM673" s="3"/>
      <c r="AN673" s="3"/>
    </row>
    <row r="674" spans="1:40" ht="15.75" customHeight="1" x14ac:dyDescent="0.35">
      <c r="A674" s="3"/>
      <c r="B674" s="3"/>
      <c r="C674" s="3"/>
      <c r="D674" s="3"/>
      <c r="E674" s="3"/>
      <c r="F674" s="3"/>
      <c r="G674" s="3"/>
      <c r="H674" s="3"/>
      <c r="I674" s="3"/>
      <c r="J674" s="3"/>
      <c r="K674" s="3"/>
      <c r="L674" s="3"/>
      <c r="M674" s="3"/>
      <c r="N674" s="3"/>
      <c r="O674" s="3"/>
      <c r="P674" s="3"/>
      <c r="Q674" s="3"/>
      <c r="R674" s="3"/>
      <c r="S674" s="3"/>
      <c r="T674" s="3"/>
      <c r="U674" s="3"/>
      <c r="V674" s="3"/>
      <c r="W674" s="3"/>
      <c r="X674" s="3"/>
      <c r="Y674" s="3"/>
      <c r="Z674" s="3"/>
      <c r="AA674" s="3"/>
      <c r="AB674" s="3"/>
      <c r="AC674" s="3"/>
      <c r="AD674" s="3"/>
      <c r="AE674" s="3"/>
      <c r="AF674" s="3"/>
      <c r="AG674" s="3"/>
      <c r="AH674" s="3"/>
      <c r="AI674" s="3"/>
      <c r="AJ674" s="3"/>
      <c r="AK674" s="3"/>
      <c r="AL674" s="3"/>
      <c r="AM674" s="3"/>
      <c r="AN674" s="3"/>
    </row>
    <row r="675" spans="1:40" ht="15.75" customHeight="1" x14ac:dyDescent="0.35">
      <c r="A675" s="3"/>
      <c r="B675" s="3"/>
      <c r="C675" s="3"/>
      <c r="D675" s="3"/>
      <c r="E675" s="3"/>
      <c r="F675" s="3"/>
      <c r="G675" s="3"/>
      <c r="H675" s="3"/>
      <c r="I675" s="3"/>
      <c r="J675" s="3"/>
      <c r="K675" s="3"/>
      <c r="L675" s="3"/>
      <c r="M675" s="3"/>
      <c r="N675" s="3"/>
      <c r="O675" s="3"/>
      <c r="P675" s="3"/>
      <c r="Q675" s="3"/>
      <c r="R675" s="3"/>
      <c r="S675" s="3"/>
      <c r="T675" s="3"/>
      <c r="U675" s="3"/>
      <c r="V675" s="3"/>
      <c r="W675" s="3"/>
      <c r="X675" s="3"/>
      <c r="Y675" s="3"/>
      <c r="Z675" s="3"/>
      <c r="AA675" s="3"/>
      <c r="AB675" s="3"/>
      <c r="AC675" s="3"/>
      <c r="AD675" s="3"/>
      <c r="AE675" s="3"/>
      <c r="AF675" s="3"/>
      <c r="AG675" s="3"/>
      <c r="AH675" s="3"/>
      <c r="AI675" s="3"/>
      <c r="AJ675" s="3"/>
      <c r="AK675" s="3"/>
      <c r="AL675" s="3"/>
      <c r="AM675" s="3"/>
      <c r="AN675" s="3"/>
    </row>
    <row r="676" spans="1:40" ht="15.75" customHeight="1" x14ac:dyDescent="0.35">
      <c r="A676" s="3"/>
      <c r="B676" s="3"/>
      <c r="C676" s="3"/>
      <c r="D676" s="3"/>
      <c r="E676" s="3"/>
      <c r="F676" s="3"/>
      <c r="G676" s="3"/>
      <c r="H676" s="3"/>
      <c r="I676" s="3"/>
      <c r="J676" s="3"/>
      <c r="K676" s="3"/>
      <c r="L676" s="3"/>
      <c r="M676" s="3"/>
      <c r="N676" s="3"/>
      <c r="O676" s="3"/>
      <c r="P676" s="3"/>
      <c r="Q676" s="3"/>
      <c r="R676" s="3"/>
      <c r="S676" s="3"/>
      <c r="T676" s="3"/>
      <c r="U676" s="3"/>
      <c r="V676" s="3"/>
      <c r="W676" s="3"/>
      <c r="X676" s="3"/>
      <c r="Y676" s="3"/>
      <c r="Z676" s="3"/>
      <c r="AA676" s="3"/>
      <c r="AB676" s="3"/>
      <c r="AC676" s="3"/>
      <c r="AD676" s="3"/>
      <c r="AE676" s="3"/>
      <c r="AF676" s="3"/>
      <c r="AG676" s="3"/>
      <c r="AH676" s="3"/>
      <c r="AI676" s="3"/>
      <c r="AJ676" s="3"/>
      <c r="AK676" s="3"/>
      <c r="AL676" s="3"/>
      <c r="AM676" s="3"/>
      <c r="AN676" s="3"/>
    </row>
    <row r="677" spans="1:40" ht="15.75" customHeight="1" x14ac:dyDescent="0.35">
      <c r="A677" s="3"/>
      <c r="B677" s="3"/>
      <c r="C677" s="3"/>
      <c r="D677" s="3"/>
      <c r="E677" s="3"/>
      <c r="F677" s="3"/>
      <c r="G677" s="3"/>
      <c r="H677" s="3"/>
      <c r="I677" s="3"/>
      <c r="J677" s="3"/>
      <c r="K677" s="3"/>
      <c r="L677" s="3"/>
      <c r="M677" s="3"/>
      <c r="N677" s="3"/>
      <c r="O677" s="3"/>
      <c r="P677" s="3"/>
      <c r="Q677" s="3"/>
      <c r="R677" s="3"/>
      <c r="S677" s="3"/>
      <c r="T677" s="3"/>
      <c r="U677" s="3"/>
      <c r="V677" s="3"/>
      <c r="W677" s="3"/>
      <c r="X677" s="3"/>
      <c r="Y677" s="3"/>
      <c r="Z677" s="3"/>
      <c r="AA677" s="3"/>
      <c r="AB677" s="3"/>
      <c r="AC677" s="3"/>
      <c r="AD677" s="3"/>
      <c r="AE677" s="3"/>
      <c r="AF677" s="3"/>
      <c r="AG677" s="3"/>
      <c r="AH677" s="3"/>
      <c r="AI677" s="3"/>
      <c r="AJ677" s="3"/>
      <c r="AK677" s="3"/>
      <c r="AL677" s="3"/>
      <c r="AM677" s="3"/>
      <c r="AN677" s="3"/>
    </row>
    <row r="678" spans="1:40" ht="15.75" customHeight="1" x14ac:dyDescent="0.35">
      <c r="A678" s="3"/>
      <c r="B678" s="3"/>
      <c r="C678" s="3"/>
      <c r="D678" s="3"/>
      <c r="E678" s="3"/>
      <c r="F678" s="3"/>
      <c r="G678" s="3"/>
      <c r="H678" s="3"/>
      <c r="I678" s="3"/>
      <c r="J678" s="3"/>
      <c r="K678" s="3"/>
      <c r="L678" s="3"/>
      <c r="M678" s="3"/>
      <c r="N678" s="3"/>
      <c r="O678" s="3"/>
      <c r="P678" s="3"/>
      <c r="Q678" s="3"/>
      <c r="R678" s="3"/>
      <c r="S678" s="3"/>
      <c r="T678" s="3"/>
      <c r="U678" s="3"/>
      <c r="V678" s="3"/>
      <c r="W678" s="3"/>
      <c r="X678" s="3"/>
      <c r="Y678" s="3"/>
      <c r="Z678" s="3"/>
      <c r="AA678" s="3"/>
      <c r="AB678" s="3"/>
      <c r="AC678" s="3"/>
      <c r="AD678" s="3"/>
      <c r="AE678" s="3"/>
      <c r="AF678" s="3"/>
      <c r="AG678" s="3"/>
      <c r="AH678" s="3"/>
      <c r="AI678" s="3"/>
      <c r="AJ678" s="3"/>
      <c r="AK678" s="3"/>
      <c r="AL678" s="3"/>
      <c r="AM678" s="3"/>
      <c r="AN678" s="3"/>
    </row>
    <row r="679" spans="1:40" ht="15.75" customHeight="1" x14ac:dyDescent="0.35">
      <c r="A679" s="3"/>
      <c r="B679" s="3"/>
      <c r="C679" s="3"/>
      <c r="D679" s="3"/>
      <c r="E679" s="3"/>
      <c r="F679" s="3"/>
      <c r="G679" s="3"/>
      <c r="H679" s="3"/>
      <c r="I679" s="3"/>
      <c r="J679" s="3"/>
      <c r="K679" s="3"/>
      <c r="L679" s="3"/>
      <c r="M679" s="3"/>
      <c r="N679" s="3"/>
      <c r="O679" s="3"/>
      <c r="P679" s="3"/>
      <c r="Q679" s="3"/>
      <c r="R679" s="3"/>
      <c r="S679" s="3"/>
      <c r="T679" s="3"/>
      <c r="U679" s="3"/>
      <c r="V679" s="3"/>
      <c r="W679" s="3"/>
      <c r="X679" s="3"/>
      <c r="Y679" s="3"/>
      <c r="Z679" s="3"/>
      <c r="AA679" s="3"/>
      <c r="AB679" s="3"/>
      <c r="AC679" s="3"/>
      <c r="AD679" s="3"/>
      <c r="AE679" s="3"/>
      <c r="AF679" s="3"/>
      <c r="AG679" s="3"/>
      <c r="AH679" s="3"/>
      <c r="AI679" s="3"/>
      <c r="AJ679" s="3"/>
      <c r="AK679" s="3"/>
      <c r="AL679" s="3"/>
      <c r="AM679" s="3"/>
      <c r="AN679" s="3"/>
    </row>
    <row r="680" spans="1:40" ht="15.75" customHeight="1" x14ac:dyDescent="0.35">
      <c r="A680" s="3"/>
      <c r="B680" s="3"/>
      <c r="C680" s="3"/>
      <c r="D680" s="3"/>
      <c r="E680" s="3"/>
      <c r="F680" s="3"/>
      <c r="G680" s="3"/>
      <c r="H680" s="3"/>
      <c r="I680" s="3"/>
      <c r="J680" s="3"/>
      <c r="K680" s="3"/>
      <c r="L680" s="3"/>
      <c r="M680" s="3"/>
      <c r="N680" s="3"/>
      <c r="O680" s="3"/>
      <c r="P680" s="3"/>
      <c r="Q680" s="3"/>
      <c r="R680" s="3"/>
      <c r="S680" s="3"/>
      <c r="T680" s="3"/>
      <c r="U680" s="3"/>
      <c r="V680" s="3"/>
      <c r="W680" s="3"/>
      <c r="X680" s="3"/>
      <c r="Y680" s="3"/>
      <c r="Z680" s="3"/>
      <c r="AA680" s="3"/>
      <c r="AB680" s="3"/>
      <c r="AC680" s="3"/>
      <c r="AD680" s="3"/>
      <c r="AE680" s="3"/>
      <c r="AF680" s="3"/>
      <c r="AG680" s="3"/>
      <c r="AH680" s="3"/>
      <c r="AI680" s="3"/>
      <c r="AJ680" s="3"/>
      <c r="AK680" s="3"/>
      <c r="AL680" s="3"/>
      <c r="AM680" s="3"/>
      <c r="AN680" s="3"/>
    </row>
    <row r="681" spans="1:40" ht="15.75" customHeight="1" x14ac:dyDescent="0.35">
      <c r="A681" s="3"/>
      <c r="B681" s="3"/>
      <c r="C681" s="3"/>
      <c r="D681" s="3"/>
      <c r="E681" s="3"/>
      <c r="F681" s="3"/>
      <c r="G681" s="3"/>
      <c r="H681" s="3"/>
      <c r="I681" s="3"/>
      <c r="J681" s="3"/>
      <c r="K681" s="3"/>
      <c r="L681" s="3"/>
      <c r="M681" s="3"/>
      <c r="N681" s="3"/>
      <c r="O681" s="3"/>
      <c r="P681" s="3"/>
      <c r="Q681" s="3"/>
      <c r="R681" s="3"/>
      <c r="S681" s="3"/>
      <c r="T681" s="3"/>
      <c r="U681" s="3"/>
      <c r="V681" s="3"/>
      <c r="W681" s="3"/>
      <c r="X681" s="3"/>
      <c r="Y681" s="3"/>
      <c r="Z681" s="3"/>
      <c r="AA681" s="3"/>
      <c r="AB681" s="3"/>
      <c r="AC681" s="3"/>
      <c r="AD681" s="3"/>
      <c r="AE681" s="3"/>
      <c r="AF681" s="3"/>
      <c r="AG681" s="3"/>
      <c r="AH681" s="3"/>
      <c r="AI681" s="3"/>
      <c r="AJ681" s="3"/>
      <c r="AK681" s="3"/>
      <c r="AL681" s="3"/>
      <c r="AM681" s="3"/>
      <c r="AN681" s="3"/>
    </row>
    <row r="682" spans="1:40" ht="15.75" customHeight="1" x14ac:dyDescent="0.35">
      <c r="A682" s="3"/>
      <c r="B682" s="3"/>
      <c r="C682" s="3"/>
      <c r="D682" s="3"/>
      <c r="E682" s="3"/>
      <c r="F682" s="3"/>
      <c r="G682" s="3"/>
      <c r="H682" s="3"/>
      <c r="I682" s="3"/>
      <c r="J682" s="3"/>
      <c r="K682" s="3"/>
      <c r="L682" s="3"/>
      <c r="M682" s="3"/>
      <c r="N682" s="3"/>
      <c r="O682" s="3"/>
      <c r="P682" s="3"/>
      <c r="Q682" s="3"/>
      <c r="R682" s="3"/>
      <c r="S682" s="3"/>
      <c r="T682" s="3"/>
      <c r="U682" s="3"/>
      <c r="V682" s="3"/>
      <c r="W682" s="3"/>
      <c r="X682" s="3"/>
      <c r="Y682" s="3"/>
      <c r="Z682" s="3"/>
      <c r="AA682" s="3"/>
      <c r="AB682" s="3"/>
      <c r="AC682" s="3"/>
      <c r="AD682" s="3"/>
      <c r="AE682" s="3"/>
      <c r="AF682" s="3"/>
      <c r="AG682" s="3"/>
      <c r="AH682" s="3"/>
      <c r="AI682" s="3"/>
      <c r="AJ682" s="3"/>
      <c r="AK682" s="3"/>
      <c r="AL682" s="3"/>
      <c r="AM682" s="3"/>
      <c r="AN682" s="3"/>
    </row>
    <row r="683" spans="1:40" ht="15.75" customHeight="1" x14ac:dyDescent="0.35">
      <c r="A683" s="3"/>
      <c r="B683" s="3"/>
      <c r="C683" s="3"/>
      <c r="D683" s="3"/>
      <c r="E683" s="3"/>
      <c r="F683" s="3"/>
      <c r="G683" s="3"/>
      <c r="H683" s="3"/>
      <c r="I683" s="3"/>
      <c r="J683" s="3"/>
      <c r="K683" s="3"/>
      <c r="L683" s="3"/>
      <c r="M683" s="3"/>
      <c r="N683" s="3"/>
      <c r="O683" s="3"/>
      <c r="P683" s="3"/>
      <c r="Q683" s="3"/>
      <c r="R683" s="3"/>
      <c r="S683" s="3"/>
      <c r="T683" s="3"/>
      <c r="U683" s="3"/>
      <c r="V683" s="3"/>
      <c r="W683" s="3"/>
      <c r="X683" s="3"/>
      <c r="Y683" s="3"/>
      <c r="Z683" s="3"/>
      <c r="AA683" s="3"/>
      <c r="AB683" s="3"/>
      <c r="AC683" s="3"/>
      <c r="AD683" s="3"/>
      <c r="AE683" s="3"/>
      <c r="AF683" s="3"/>
      <c r="AG683" s="3"/>
      <c r="AH683" s="3"/>
      <c r="AI683" s="3"/>
      <c r="AJ683" s="3"/>
      <c r="AK683" s="3"/>
      <c r="AL683" s="3"/>
      <c r="AM683" s="3"/>
      <c r="AN683" s="3"/>
    </row>
    <row r="684" spans="1:40" ht="15.75" customHeight="1" x14ac:dyDescent="0.35">
      <c r="A684" s="3"/>
      <c r="B684" s="3"/>
      <c r="C684" s="3"/>
      <c r="D684" s="3"/>
      <c r="E684" s="3"/>
      <c r="F684" s="3"/>
      <c r="G684" s="3"/>
      <c r="H684" s="3"/>
      <c r="I684" s="3"/>
      <c r="J684" s="3"/>
      <c r="K684" s="3"/>
      <c r="L684" s="3"/>
      <c r="M684" s="3"/>
      <c r="N684" s="3"/>
      <c r="O684" s="3"/>
      <c r="P684" s="3"/>
      <c r="Q684" s="3"/>
      <c r="R684" s="3"/>
      <c r="S684" s="3"/>
      <c r="T684" s="3"/>
      <c r="U684" s="3"/>
      <c r="V684" s="3"/>
      <c r="W684" s="3"/>
      <c r="X684" s="3"/>
      <c r="Y684" s="3"/>
      <c r="Z684" s="3"/>
      <c r="AA684" s="3"/>
      <c r="AB684" s="3"/>
      <c r="AC684" s="3"/>
      <c r="AD684" s="3"/>
      <c r="AE684" s="3"/>
      <c r="AF684" s="3"/>
      <c r="AG684" s="3"/>
      <c r="AH684" s="3"/>
      <c r="AI684" s="3"/>
      <c r="AJ684" s="3"/>
      <c r="AK684" s="3"/>
      <c r="AL684" s="3"/>
      <c r="AM684" s="3"/>
      <c r="AN684" s="3"/>
    </row>
    <row r="685" spans="1:40" ht="15.75" customHeight="1" x14ac:dyDescent="0.35">
      <c r="A685" s="3"/>
      <c r="B685" s="3"/>
      <c r="C685" s="3"/>
      <c r="D685" s="3"/>
      <c r="E685" s="3"/>
      <c r="F685" s="3"/>
      <c r="G685" s="3"/>
      <c r="H685" s="3"/>
      <c r="I685" s="3"/>
      <c r="J685" s="3"/>
      <c r="K685" s="3"/>
      <c r="L685" s="3"/>
      <c r="M685" s="3"/>
      <c r="N685" s="3"/>
      <c r="O685" s="3"/>
      <c r="P685" s="3"/>
      <c r="Q685" s="3"/>
      <c r="R685" s="3"/>
      <c r="S685" s="3"/>
      <c r="T685" s="3"/>
      <c r="U685" s="3"/>
      <c r="V685" s="3"/>
      <c r="W685" s="3"/>
      <c r="X685" s="3"/>
      <c r="Y685" s="3"/>
      <c r="Z685" s="3"/>
      <c r="AA685" s="3"/>
      <c r="AB685" s="3"/>
      <c r="AC685" s="3"/>
      <c r="AD685" s="3"/>
      <c r="AE685" s="3"/>
      <c r="AF685" s="3"/>
      <c r="AG685" s="3"/>
      <c r="AH685" s="3"/>
      <c r="AI685" s="3"/>
      <c r="AJ685" s="3"/>
      <c r="AK685" s="3"/>
      <c r="AL685" s="3"/>
      <c r="AM685" s="3"/>
      <c r="AN685" s="3"/>
    </row>
    <row r="686" spans="1:40" ht="15.75" customHeight="1" x14ac:dyDescent="0.35">
      <c r="A686" s="3"/>
      <c r="B686" s="3"/>
      <c r="C686" s="3"/>
      <c r="D686" s="3"/>
      <c r="E686" s="3"/>
      <c r="F686" s="3"/>
      <c r="G686" s="3"/>
      <c r="H686" s="3"/>
      <c r="I686" s="3"/>
      <c r="J686" s="3"/>
      <c r="K686" s="3"/>
      <c r="L686" s="3"/>
      <c r="M686" s="3"/>
      <c r="N686" s="3"/>
      <c r="O686" s="3"/>
      <c r="P686" s="3"/>
      <c r="Q686" s="3"/>
      <c r="R686" s="3"/>
      <c r="S686" s="3"/>
      <c r="T686" s="3"/>
      <c r="U686" s="3"/>
      <c r="V686" s="3"/>
      <c r="W686" s="3"/>
      <c r="X686" s="3"/>
      <c r="Y686" s="3"/>
      <c r="Z686" s="3"/>
      <c r="AA686" s="3"/>
      <c r="AB686" s="3"/>
      <c r="AC686" s="3"/>
      <c r="AD686" s="3"/>
      <c r="AE686" s="3"/>
      <c r="AF686" s="3"/>
      <c r="AG686" s="3"/>
      <c r="AH686" s="3"/>
      <c r="AI686" s="3"/>
      <c r="AJ686" s="3"/>
      <c r="AK686" s="3"/>
      <c r="AL686" s="3"/>
      <c r="AM686" s="3"/>
      <c r="AN686" s="3"/>
    </row>
    <row r="687" spans="1:40" ht="15.75" customHeight="1" x14ac:dyDescent="0.35">
      <c r="A687" s="3"/>
      <c r="B687" s="3"/>
      <c r="C687" s="3"/>
      <c r="D687" s="3"/>
      <c r="E687" s="3"/>
      <c r="F687" s="3"/>
      <c r="G687" s="3"/>
      <c r="H687" s="3"/>
      <c r="I687" s="3"/>
      <c r="J687" s="3"/>
      <c r="K687" s="3"/>
      <c r="L687" s="3"/>
      <c r="M687" s="3"/>
      <c r="N687" s="3"/>
      <c r="O687" s="3"/>
      <c r="P687" s="3"/>
      <c r="Q687" s="3"/>
      <c r="R687" s="3"/>
      <c r="S687" s="3"/>
      <c r="T687" s="3"/>
      <c r="U687" s="3"/>
      <c r="V687" s="3"/>
      <c r="W687" s="3"/>
      <c r="X687" s="3"/>
      <c r="Y687" s="3"/>
      <c r="Z687" s="3"/>
      <c r="AA687" s="3"/>
      <c r="AB687" s="3"/>
      <c r="AC687" s="3"/>
      <c r="AD687" s="3"/>
      <c r="AE687" s="3"/>
      <c r="AF687" s="3"/>
      <c r="AG687" s="3"/>
      <c r="AH687" s="3"/>
      <c r="AI687" s="3"/>
      <c r="AJ687" s="3"/>
      <c r="AK687" s="3"/>
      <c r="AL687" s="3"/>
      <c r="AM687" s="3"/>
      <c r="AN687" s="3"/>
    </row>
    <row r="688" spans="1:40" ht="15.75" customHeight="1" x14ac:dyDescent="0.35">
      <c r="A688" s="3"/>
      <c r="B688" s="3"/>
      <c r="C688" s="3"/>
      <c r="D688" s="3"/>
      <c r="E688" s="3"/>
      <c r="F688" s="3"/>
      <c r="G688" s="3"/>
      <c r="H688" s="3"/>
      <c r="I688" s="3"/>
      <c r="J688" s="3"/>
      <c r="K688" s="3"/>
      <c r="L688" s="3"/>
      <c r="M688" s="3"/>
      <c r="N688" s="3"/>
      <c r="O688" s="3"/>
      <c r="P688" s="3"/>
      <c r="Q688" s="3"/>
      <c r="R688" s="3"/>
      <c r="S688" s="3"/>
      <c r="T688" s="3"/>
      <c r="U688" s="3"/>
      <c r="V688" s="3"/>
      <c r="W688" s="3"/>
      <c r="X688" s="3"/>
      <c r="Y688" s="3"/>
      <c r="Z688" s="3"/>
      <c r="AA688" s="3"/>
      <c r="AB688" s="3"/>
      <c r="AC688" s="3"/>
      <c r="AD688" s="3"/>
      <c r="AE688" s="3"/>
      <c r="AF688" s="3"/>
      <c r="AG688" s="3"/>
      <c r="AH688" s="3"/>
      <c r="AI688" s="3"/>
      <c r="AJ688" s="3"/>
      <c r="AK688" s="3"/>
      <c r="AL688" s="3"/>
      <c r="AM688" s="3"/>
      <c r="AN688" s="3"/>
    </row>
    <row r="689" spans="1:40" ht="15.75" customHeight="1" x14ac:dyDescent="0.35">
      <c r="A689" s="3"/>
      <c r="B689" s="3"/>
      <c r="C689" s="3"/>
      <c r="D689" s="3"/>
      <c r="E689" s="3"/>
      <c r="F689" s="3"/>
      <c r="G689" s="3"/>
      <c r="H689" s="3"/>
      <c r="I689" s="3"/>
      <c r="J689" s="3"/>
      <c r="K689" s="3"/>
      <c r="L689" s="3"/>
      <c r="M689" s="3"/>
      <c r="N689" s="3"/>
      <c r="O689" s="3"/>
      <c r="P689" s="3"/>
      <c r="Q689" s="3"/>
      <c r="R689" s="3"/>
      <c r="S689" s="3"/>
      <c r="T689" s="3"/>
      <c r="U689" s="3"/>
      <c r="V689" s="3"/>
      <c r="W689" s="3"/>
      <c r="X689" s="3"/>
      <c r="Y689" s="3"/>
      <c r="Z689" s="3"/>
      <c r="AA689" s="3"/>
      <c r="AB689" s="3"/>
      <c r="AC689" s="3"/>
      <c r="AD689" s="3"/>
      <c r="AE689" s="3"/>
      <c r="AF689" s="3"/>
      <c r="AG689" s="3"/>
      <c r="AH689" s="3"/>
      <c r="AI689" s="3"/>
      <c r="AJ689" s="3"/>
      <c r="AK689" s="3"/>
      <c r="AL689" s="3"/>
      <c r="AM689" s="3"/>
      <c r="AN689" s="3"/>
    </row>
    <row r="690" spans="1:40" ht="15.75" customHeight="1" x14ac:dyDescent="0.35">
      <c r="A690" s="3"/>
      <c r="B690" s="3"/>
      <c r="C690" s="3"/>
      <c r="D690" s="3"/>
      <c r="E690" s="3"/>
      <c r="F690" s="3"/>
      <c r="G690" s="3"/>
      <c r="H690" s="3"/>
      <c r="I690" s="3"/>
      <c r="J690" s="3"/>
      <c r="K690" s="3"/>
      <c r="L690" s="3"/>
      <c r="M690" s="3"/>
      <c r="N690" s="3"/>
      <c r="O690" s="3"/>
      <c r="P690" s="3"/>
      <c r="Q690" s="3"/>
      <c r="R690" s="3"/>
      <c r="S690" s="3"/>
      <c r="T690" s="3"/>
      <c r="U690" s="3"/>
      <c r="V690" s="3"/>
      <c r="W690" s="3"/>
      <c r="X690" s="3"/>
      <c r="Y690" s="3"/>
      <c r="Z690" s="3"/>
      <c r="AA690" s="3"/>
      <c r="AB690" s="3"/>
      <c r="AC690" s="3"/>
      <c r="AD690" s="3"/>
      <c r="AE690" s="3"/>
      <c r="AF690" s="3"/>
      <c r="AG690" s="3"/>
      <c r="AH690" s="3"/>
      <c r="AI690" s="3"/>
      <c r="AJ690" s="3"/>
      <c r="AK690" s="3"/>
      <c r="AL690" s="3"/>
      <c r="AM690" s="3"/>
      <c r="AN690" s="3"/>
    </row>
    <row r="691" spans="1:40" ht="15.75" customHeight="1" x14ac:dyDescent="0.35">
      <c r="A691" s="3"/>
      <c r="B691" s="3"/>
      <c r="C691" s="3"/>
      <c r="D691" s="3"/>
      <c r="E691" s="3"/>
      <c r="F691" s="3"/>
      <c r="G691" s="3"/>
      <c r="H691" s="3"/>
      <c r="I691" s="3"/>
      <c r="J691" s="3"/>
      <c r="K691" s="3"/>
      <c r="L691" s="3"/>
      <c r="M691" s="3"/>
      <c r="N691" s="3"/>
      <c r="O691" s="3"/>
      <c r="P691" s="3"/>
      <c r="Q691" s="3"/>
      <c r="R691" s="3"/>
      <c r="S691" s="3"/>
      <c r="T691" s="3"/>
      <c r="U691" s="3"/>
      <c r="V691" s="3"/>
      <c r="W691" s="3"/>
      <c r="X691" s="3"/>
      <c r="Y691" s="3"/>
      <c r="Z691" s="3"/>
      <c r="AA691" s="3"/>
      <c r="AB691" s="3"/>
      <c r="AC691" s="3"/>
      <c r="AD691" s="3"/>
      <c r="AE691" s="3"/>
      <c r="AF691" s="3"/>
      <c r="AG691" s="3"/>
      <c r="AH691" s="3"/>
      <c r="AI691" s="3"/>
      <c r="AJ691" s="3"/>
      <c r="AK691" s="3"/>
      <c r="AL691" s="3"/>
      <c r="AM691" s="3"/>
      <c r="AN691" s="3"/>
    </row>
    <row r="692" spans="1:40" ht="15.75" customHeight="1" x14ac:dyDescent="0.35">
      <c r="A692" s="3"/>
      <c r="B692" s="3"/>
      <c r="C692" s="3"/>
      <c r="D692" s="3"/>
      <c r="E692" s="3"/>
      <c r="F692" s="3"/>
      <c r="G692" s="3"/>
      <c r="H692" s="3"/>
      <c r="I692" s="3"/>
      <c r="J692" s="3"/>
      <c r="K692" s="3"/>
      <c r="L692" s="3"/>
      <c r="M692" s="3"/>
      <c r="N692" s="3"/>
      <c r="O692" s="3"/>
      <c r="P692" s="3"/>
      <c r="Q692" s="3"/>
      <c r="R692" s="3"/>
      <c r="S692" s="3"/>
      <c r="T692" s="3"/>
      <c r="U692" s="3"/>
      <c r="V692" s="3"/>
      <c r="W692" s="3"/>
      <c r="X692" s="3"/>
      <c r="Y692" s="3"/>
      <c r="Z692" s="3"/>
      <c r="AA692" s="3"/>
      <c r="AB692" s="3"/>
      <c r="AC692" s="3"/>
      <c r="AD692" s="3"/>
      <c r="AE692" s="3"/>
      <c r="AF692" s="3"/>
      <c r="AG692" s="3"/>
      <c r="AH692" s="3"/>
      <c r="AI692" s="3"/>
      <c r="AJ692" s="3"/>
      <c r="AK692" s="3"/>
      <c r="AL692" s="3"/>
      <c r="AM692" s="3"/>
      <c r="AN692" s="3"/>
    </row>
    <row r="693" spans="1:40" ht="15.75" customHeight="1" x14ac:dyDescent="0.35">
      <c r="A693" s="3"/>
      <c r="B693" s="3"/>
      <c r="C693" s="3"/>
      <c r="D693" s="3"/>
      <c r="E693" s="3"/>
      <c r="F693" s="3"/>
      <c r="G693" s="3"/>
      <c r="H693" s="3"/>
      <c r="I693" s="3"/>
      <c r="J693" s="3"/>
      <c r="K693" s="3"/>
      <c r="L693" s="3"/>
      <c r="M693" s="3"/>
      <c r="N693" s="3"/>
      <c r="O693" s="3"/>
      <c r="P693" s="3"/>
      <c r="Q693" s="3"/>
      <c r="R693" s="3"/>
      <c r="S693" s="3"/>
      <c r="T693" s="3"/>
      <c r="U693" s="3"/>
      <c r="V693" s="3"/>
      <c r="W693" s="3"/>
      <c r="X693" s="3"/>
      <c r="Y693" s="3"/>
      <c r="Z693" s="3"/>
      <c r="AA693" s="3"/>
      <c r="AB693" s="3"/>
      <c r="AC693" s="3"/>
      <c r="AD693" s="3"/>
      <c r="AE693" s="3"/>
      <c r="AF693" s="3"/>
      <c r="AG693" s="3"/>
      <c r="AH693" s="3"/>
      <c r="AI693" s="3"/>
      <c r="AJ693" s="3"/>
      <c r="AK693" s="3"/>
      <c r="AL693" s="3"/>
      <c r="AM693" s="3"/>
      <c r="AN693" s="3"/>
    </row>
    <row r="694" spans="1:40" ht="15.75" customHeight="1" x14ac:dyDescent="0.35">
      <c r="A694" s="3"/>
      <c r="B694" s="3"/>
      <c r="C694" s="3"/>
      <c r="D694" s="3"/>
      <c r="E694" s="3"/>
      <c r="F694" s="3"/>
      <c r="G694" s="3"/>
      <c r="H694" s="3"/>
      <c r="I694" s="3"/>
      <c r="J694" s="3"/>
      <c r="K694" s="3"/>
      <c r="L694" s="3"/>
      <c r="M694" s="3"/>
      <c r="N694" s="3"/>
      <c r="O694" s="3"/>
      <c r="P694" s="3"/>
      <c r="Q694" s="3"/>
      <c r="R694" s="3"/>
      <c r="S694" s="3"/>
      <c r="T694" s="3"/>
      <c r="U694" s="3"/>
      <c r="V694" s="3"/>
      <c r="W694" s="3"/>
      <c r="X694" s="3"/>
      <c r="Y694" s="3"/>
      <c r="Z694" s="3"/>
      <c r="AA694" s="3"/>
      <c r="AB694" s="3"/>
      <c r="AC694" s="3"/>
      <c r="AD694" s="3"/>
      <c r="AE694" s="3"/>
      <c r="AF694" s="3"/>
      <c r="AG694" s="3"/>
      <c r="AH694" s="3"/>
      <c r="AI694" s="3"/>
      <c r="AJ694" s="3"/>
      <c r="AK694" s="3"/>
      <c r="AL694" s="3"/>
      <c r="AM694" s="3"/>
      <c r="AN694" s="3"/>
    </row>
    <row r="695" spans="1:40" ht="15.75" customHeight="1" x14ac:dyDescent="0.35">
      <c r="A695" s="3"/>
      <c r="B695" s="3"/>
      <c r="C695" s="3"/>
      <c r="D695" s="3"/>
      <c r="E695" s="3"/>
      <c r="F695" s="3"/>
      <c r="G695" s="3"/>
      <c r="H695" s="3"/>
      <c r="I695" s="3"/>
      <c r="J695" s="3"/>
      <c r="K695" s="3"/>
      <c r="L695" s="3"/>
      <c r="M695" s="3"/>
      <c r="N695" s="3"/>
      <c r="O695" s="3"/>
      <c r="P695" s="3"/>
      <c r="Q695" s="3"/>
      <c r="R695" s="3"/>
      <c r="S695" s="3"/>
      <c r="T695" s="3"/>
      <c r="U695" s="3"/>
      <c r="V695" s="3"/>
      <c r="W695" s="3"/>
      <c r="X695" s="3"/>
      <c r="Y695" s="3"/>
      <c r="Z695" s="3"/>
      <c r="AA695" s="3"/>
      <c r="AB695" s="3"/>
      <c r="AC695" s="3"/>
      <c r="AD695" s="3"/>
      <c r="AE695" s="3"/>
      <c r="AF695" s="3"/>
      <c r="AG695" s="3"/>
      <c r="AH695" s="3"/>
      <c r="AI695" s="3"/>
      <c r="AJ695" s="3"/>
      <c r="AK695" s="3"/>
      <c r="AL695" s="3"/>
      <c r="AM695" s="3"/>
      <c r="AN695" s="3"/>
    </row>
    <row r="696" spans="1:40" ht="15.75" customHeight="1" x14ac:dyDescent="0.35">
      <c r="A696" s="3"/>
      <c r="B696" s="3"/>
      <c r="C696" s="3"/>
      <c r="D696" s="3"/>
      <c r="E696" s="3"/>
      <c r="F696" s="3"/>
      <c r="G696" s="3"/>
      <c r="H696" s="3"/>
      <c r="I696" s="3"/>
      <c r="J696" s="3"/>
      <c r="K696" s="3"/>
      <c r="L696" s="3"/>
      <c r="M696" s="3"/>
      <c r="N696" s="3"/>
      <c r="O696" s="3"/>
      <c r="P696" s="3"/>
      <c r="Q696" s="3"/>
      <c r="R696" s="3"/>
      <c r="S696" s="3"/>
      <c r="T696" s="3"/>
      <c r="U696" s="3"/>
      <c r="V696" s="3"/>
      <c r="W696" s="3"/>
      <c r="X696" s="3"/>
      <c r="Y696" s="3"/>
      <c r="Z696" s="3"/>
      <c r="AA696" s="3"/>
      <c r="AB696" s="3"/>
      <c r="AC696" s="3"/>
      <c r="AD696" s="3"/>
      <c r="AE696" s="3"/>
      <c r="AF696" s="3"/>
      <c r="AG696" s="3"/>
      <c r="AH696" s="3"/>
      <c r="AI696" s="3"/>
      <c r="AJ696" s="3"/>
      <c r="AK696" s="3"/>
      <c r="AL696" s="3"/>
      <c r="AM696" s="3"/>
      <c r="AN696" s="3"/>
    </row>
    <row r="697" spans="1:40" ht="15.75" customHeight="1" x14ac:dyDescent="0.35">
      <c r="A697" s="3"/>
      <c r="B697" s="3"/>
      <c r="C697" s="3"/>
      <c r="D697" s="3"/>
      <c r="E697" s="3"/>
      <c r="F697" s="3"/>
      <c r="G697" s="3"/>
      <c r="H697" s="3"/>
      <c r="I697" s="3"/>
      <c r="J697" s="3"/>
      <c r="K697" s="3"/>
      <c r="L697" s="3"/>
      <c r="M697" s="3"/>
      <c r="N697" s="3"/>
      <c r="O697" s="3"/>
      <c r="P697" s="3"/>
      <c r="Q697" s="3"/>
      <c r="R697" s="3"/>
      <c r="S697" s="3"/>
      <c r="T697" s="3"/>
      <c r="U697" s="3"/>
      <c r="V697" s="3"/>
      <c r="W697" s="3"/>
      <c r="X697" s="3"/>
      <c r="Y697" s="3"/>
      <c r="Z697" s="3"/>
      <c r="AA697" s="3"/>
      <c r="AB697" s="3"/>
      <c r="AC697" s="3"/>
      <c r="AD697" s="3"/>
      <c r="AE697" s="3"/>
      <c r="AF697" s="3"/>
      <c r="AG697" s="3"/>
      <c r="AH697" s="3"/>
      <c r="AI697" s="3"/>
      <c r="AJ697" s="3"/>
      <c r="AK697" s="3"/>
      <c r="AL697" s="3"/>
      <c r="AM697" s="3"/>
      <c r="AN697" s="3"/>
    </row>
    <row r="698" spans="1:40" ht="15.75" customHeight="1" x14ac:dyDescent="0.35">
      <c r="A698" s="3"/>
      <c r="B698" s="3"/>
      <c r="C698" s="3"/>
      <c r="D698" s="3"/>
      <c r="E698" s="3"/>
      <c r="F698" s="3"/>
      <c r="G698" s="3"/>
      <c r="H698" s="3"/>
      <c r="I698" s="3"/>
      <c r="J698" s="3"/>
      <c r="K698" s="3"/>
      <c r="L698" s="3"/>
      <c r="M698" s="3"/>
      <c r="N698" s="3"/>
      <c r="O698" s="3"/>
      <c r="P698" s="3"/>
      <c r="Q698" s="3"/>
      <c r="R698" s="3"/>
      <c r="S698" s="3"/>
      <c r="T698" s="3"/>
      <c r="U698" s="3"/>
      <c r="V698" s="3"/>
      <c r="W698" s="3"/>
      <c r="X698" s="3"/>
      <c r="Y698" s="3"/>
      <c r="Z698" s="3"/>
      <c r="AA698" s="3"/>
      <c r="AB698" s="3"/>
      <c r="AC698" s="3"/>
      <c r="AD698" s="3"/>
      <c r="AE698" s="3"/>
      <c r="AF698" s="3"/>
      <c r="AG698" s="3"/>
      <c r="AH698" s="3"/>
      <c r="AI698" s="3"/>
      <c r="AJ698" s="3"/>
      <c r="AK698" s="3"/>
      <c r="AL698" s="3"/>
      <c r="AM698" s="3"/>
      <c r="AN698" s="3"/>
    </row>
    <row r="699" spans="1:40" ht="15.75" customHeight="1" x14ac:dyDescent="0.35">
      <c r="A699" s="3"/>
      <c r="B699" s="3"/>
      <c r="C699" s="3"/>
      <c r="D699" s="3"/>
      <c r="E699" s="3"/>
      <c r="F699" s="3"/>
      <c r="G699" s="3"/>
      <c r="H699" s="3"/>
      <c r="I699" s="3"/>
      <c r="J699" s="3"/>
      <c r="K699" s="3"/>
      <c r="L699" s="3"/>
      <c r="M699" s="3"/>
      <c r="N699" s="3"/>
      <c r="O699" s="3"/>
      <c r="P699" s="3"/>
      <c r="Q699" s="3"/>
      <c r="R699" s="3"/>
      <c r="S699" s="3"/>
      <c r="T699" s="3"/>
      <c r="U699" s="3"/>
      <c r="V699" s="3"/>
      <c r="W699" s="3"/>
      <c r="X699" s="3"/>
      <c r="Y699" s="3"/>
      <c r="Z699" s="3"/>
      <c r="AA699" s="3"/>
      <c r="AB699" s="3"/>
      <c r="AC699" s="3"/>
      <c r="AD699" s="3"/>
      <c r="AE699" s="3"/>
      <c r="AF699" s="3"/>
      <c r="AG699" s="3"/>
      <c r="AH699" s="3"/>
      <c r="AI699" s="3"/>
      <c r="AJ699" s="3"/>
      <c r="AK699" s="3"/>
      <c r="AL699" s="3"/>
      <c r="AM699" s="3"/>
      <c r="AN699" s="3"/>
    </row>
    <row r="700" spans="1:40" ht="15.75" customHeight="1" x14ac:dyDescent="0.35">
      <c r="A700" s="3"/>
      <c r="B700" s="3"/>
      <c r="C700" s="3"/>
      <c r="D700" s="3"/>
      <c r="E700" s="3"/>
      <c r="F700" s="3"/>
      <c r="G700" s="3"/>
      <c r="H700" s="3"/>
      <c r="I700" s="3"/>
      <c r="J700" s="3"/>
      <c r="K700" s="3"/>
      <c r="L700" s="3"/>
      <c r="M700" s="3"/>
      <c r="N700" s="3"/>
      <c r="O700" s="3"/>
      <c r="P700" s="3"/>
      <c r="Q700" s="3"/>
      <c r="R700" s="3"/>
      <c r="S700" s="3"/>
      <c r="T700" s="3"/>
      <c r="U700" s="3"/>
      <c r="V700" s="3"/>
      <c r="W700" s="3"/>
      <c r="X700" s="3"/>
      <c r="Y700" s="3"/>
      <c r="Z700" s="3"/>
      <c r="AA700" s="3"/>
      <c r="AB700" s="3"/>
      <c r="AC700" s="3"/>
      <c r="AD700" s="3"/>
      <c r="AE700" s="3"/>
      <c r="AF700" s="3"/>
      <c r="AG700" s="3"/>
      <c r="AH700" s="3"/>
      <c r="AI700" s="3"/>
      <c r="AJ700" s="3"/>
      <c r="AK700" s="3"/>
      <c r="AL700" s="3"/>
      <c r="AM700" s="3"/>
      <c r="AN700" s="3"/>
    </row>
    <row r="701" spans="1:40" ht="15.75" customHeight="1" x14ac:dyDescent="0.35">
      <c r="A701" s="3"/>
      <c r="B701" s="3"/>
      <c r="C701" s="3"/>
      <c r="D701" s="3"/>
      <c r="E701" s="3"/>
      <c r="F701" s="3"/>
      <c r="G701" s="3"/>
      <c r="H701" s="3"/>
      <c r="I701" s="3"/>
      <c r="J701" s="3"/>
      <c r="K701" s="3"/>
      <c r="L701" s="3"/>
      <c r="M701" s="3"/>
      <c r="N701" s="3"/>
      <c r="O701" s="3"/>
      <c r="P701" s="3"/>
      <c r="Q701" s="3"/>
      <c r="R701" s="3"/>
      <c r="S701" s="3"/>
      <c r="T701" s="3"/>
      <c r="U701" s="3"/>
      <c r="V701" s="3"/>
      <c r="W701" s="3"/>
      <c r="X701" s="3"/>
      <c r="Y701" s="3"/>
      <c r="Z701" s="3"/>
      <c r="AA701" s="3"/>
      <c r="AB701" s="3"/>
      <c r="AC701" s="3"/>
      <c r="AD701" s="3"/>
      <c r="AE701" s="3"/>
      <c r="AF701" s="3"/>
      <c r="AG701" s="3"/>
      <c r="AH701" s="3"/>
      <c r="AI701" s="3"/>
      <c r="AJ701" s="3"/>
      <c r="AK701" s="3"/>
      <c r="AL701" s="3"/>
      <c r="AM701" s="3"/>
      <c r="AN701" s="3"/>
    </row>
    <row r="702" spans="1:40" ht="15.75" customHeight="1" x14ac:dyDescent="0.35">
      <c r="A702" s="3"/>
      <c r="B702" s="3"/>
      <c r="C702" s="3"/>
      <c r="D702" s="3"/>
      <c r="E702" s="3"/>
      <c r="F702" s="3"/>
      <c r="G702" s="3"/>
      <c r="H702" s="3"/>
      <c r="I702" s="3"/>
      <c r="J702" s="3"/>
      <c r="K702" s="3"/>
      <c r="L702" s="3"/>
      <c r="M702" s="3"/>
      <c r="N702" s="3"/>
      <c r="O702" s="3"/>
      <c r="P702" s="3"/>
      <c r="Q702" s="3"/>
      <c r="R702" s="3"/>
      <c r="S702" s="3"/>
      <c r="T702" s="3"/>
      <c r="U702" s="3"/>
      <c r="V702" s="3"/>
      <c r="W702" s="3"/>
      <c r="X702" s="3"/>
      <c r="Y702" s="3"/>
      <c r="Z702" s="3"/>
      <c r="AA702" s="3"/>
      <c r="AB702" s="3"/>
      <c r="AC702" s="3"/>
      <c r="AD702" s="3"/>
      <c r="AE702" s="3"/>
      <c r="AF702" s="3"/>
      <c r="AG702" s="3"/>
      <c r="AH702" s="3"/>
      <c r="AI702" s="3"/>
      <c r="AJ702" s="3"/>
      <c r="AK702" s="3"/>
      <c r="AL702" s="3"/>
      <c r="AM702" s="3"/>
      <c r="AN702" s="3"/>
    </row>
    <row r="703" spans="1:40" ht="15.75" customHeight="1" x14ac:dyDescent="0.35">
      <c r="A703" s="3"/>
      <c r="B703" s="3"/>
      <c r="C703" s="3"/>
      <c r="D703" s="3"/>
      <c r="E703" s="3"/>
      <c r="F703" s="3"/>
      <c r="G703" s="3"/>
      <c r="H703" s="3"/>
      <c r="I703" s="3"/>
      <c r="J703" s="3"/>
      <c r="K703" s="3"/>
      <c r="L703" s="3"/>
      <c r="M703" s="3"/>
      <c r="N703" s="3"/>
      <c r="O703" s="3"/>
      <c r="P703" s="3"/>
      <c r="Q703" s="3"/>
      <c r="R703" s="3"/>
      <c r="S703" s="3"/>
      <c r="T703" s="3"/>
      <c r="U703" s="3"/>
      <c r="V703" s="3"/>
      <c r="W703" s="3"/>
      <c r="X703" s="3"/>
      <c r="Y703" s="3"/>
      <c r="Z703" s="3"/>
      <c r="AA703" s="3"/>
      <c r="AB703" s="3"/>
      <c r="AC703" s="3"/>
      <c r="AD703" s="3"/>
      <c r="AE703" s="3"/>
      <c r="AF703" s="3"/>
      <c r="AG703" s="3"/>
      <c r="AH703" s="3"/>
      <c r="AI703" s="3"/>
      <c r="AJ703" s="3"/>
      <c r="AK703" s="3"/>
      <c r="AL703" s="3"/>
      <c r="AM703" s="3"/>
      <c r="AN703" s="3"/>
    </row>
    <row r="704" spans="1:40" ht="15.75" customHeight="1" x14ac:dyDescent="0.35">
      <c r="A704" s="3"/>
      <c r="B704" s="3"/>
      <c r="C704" s="3"/>
      <c r="D704" s="3"/>
      <c r="E704" s="3"/>
      <c r="F704" s="3"/>
      <c r="G704" s="3"/>
      <c r="H704" s="3"/>
      <c r="I704" s="3"/>
      <c r="J704" s="3"/>
      <c r="K704" s="3"/>
      <c r="L704" s="3"/>
      <c r="M704" s="3"/>
      <c r="N704" s="3"/>
      <c r="O704" s="3"/>
      <c r="P704" s="3"/>
      <c r="Q704" s="3"/>
      <c r="R704" s="3"/>
      <c r="S704" s="3"/>
      <c r="T704" s="3"/>
      <c r="U704" s="3"/>
      <c r="V704" s="3"/>
      <c r="W704" s="3"/>
      <c r="X704" s="3"/>
      <c r="Y704" s="3"/>
      <c r="Z704" s="3"/>
      <c r="AA704" s="3"/>
      <c r="AB704" s="3"/>
      <c r="AC704" s="3"/>
      <c r="AD704" s="3"/>
      <c r="AE704" s="3"/>
      <c r="AF704" s="3"/>
      <c r="AG704" s="3"/>
      <c r="AH704" s="3"/>
      <c r="AI704" s="3"/>
      <c r="AJ704" s="3"/>
      <c r="AK704" s="3"/>
      <c r="AL704" s="3"/>
      <c r="AM704" s="3"/>
      <c r="AN704" s="3"/>
    </row>
    <row r="705" spans="1:40" ht="15.75" customHeight="1" x14ac:dyDescent="0.35">
      <c r="A705" s="3"/>
      <c r="B705" s="3"/>
      <c r="C705" s="3"/>
      <c r="D705" s="3"/>
      <c r="E705" s="3"/>
      <c r="F705" s="3"/>
      <c r="G705" s="3"/>
      <c r="H705" s="3"/>
      <c r="I705" s="3"/>
      <c r="J705" s="3"/>
      <c r="K705" s="3"/>
      <c r="L705" s="3"/>
      <c r="M705" s="3"/>
      <c r="N705" s="3"/>
      <c r="O705" s="3"/>
      <c r="P705" s="3"/>
      <c r="Q705" s="3"/>
      <c r="R705" s="3"/>
      <c r="S705" s="3"/>
      <c r="T705" s="3"/>
      <c r="U705" s="3"/>
      <c r="V705" s="3"/>
      <c r="W705" s="3"/>
      <c r="X705" s="3"/>
      <c r="Y705" s="3"/>
      <c r="Z705" s="3"/>
      <c r="AA705" s="3"/>
      <c r="AB705" s="3"/>
      <c r="AC705" s="3"/>
      <c r="AD705" s="3"/>
      <c r="AE705" s="3"/>
      <c r="AF705" s="3"/>
      <c r="AG705" s="3"/>
      <c r="AH705" s="3"/>
      <c r="AI705" s="3"/>
      <c r="AJ705" s="3"/>
      <c r="AK705" s="3"/>
      <c r="AL705" s="3"/>
      <c r="AM705" s="3"/>
      <c r="AN705" s="3"/>
    </row>
    <row r="706" spans="1:40" ht="15.75" customHeight="1" x14ac:dyDescent="0.35">
      <c r="A706" s="3"/>
      <c r="B706" s="3"/>
      <c r="C706" s="3"/>
      <c r="D706" s="3"/>
      <c r="E706" s="3"/>
      <c r="F706" s="3"/>
      <c r="G706" s="3"/>
      <c r="H706" s="3"/>
      <c r="I706" s="3"/>
      <c r="J706" s="3"/>
      <c r="K706" s="3"/>
      <c r="L706" s="3"/>
      <c r="M706" s="3"/>
      <c r="N706" s="3"/>
      <c r="O706" s="3"/>
      <c r="P706" s="3"/>
      <c r="Q706" s="3"/>
      <c r="R706" s="3"/>
      <c r="S706" s="3"/>
      <c r="T706" s="3"/>
      <c r="U706" s="3"/>
      <c r="V706" s="3"/>
      <c r="W706" s="3"/>
      <c r="X706" s="3"/>
      <c r="Y706" s="3"/>
      <c r="Z706" s="3"/>
      <c r="AA706" s="3"/>
      <c r="AB706" s="3"/>
      <c r="AC706" s="3"/>
      <c r="AD706" s="3"/>
      <c r="AE706" s="3"/>
      <c r="AF706" s="3"/>
      <c r="AG706" s="3"/>
      <c r="AH706" s="3"/>
      <c r="AI706" s="3"/>
      <c r="AJ706" s="3"/>
      <c r="AK706" s="3"/>
      <c r="AL706" s="3"/>
      <c r="AM706" s="3"/>
      <c r="AN706" s="3"/>
    </row>
    <row r="707" spans="1:40" ht="15.75" customHeight="1" x14ac:dyDescent="0.35">
      <c r="A707" s="3"/>
      <c r="B707" s="3"/>
      <c r="C707" s="3"/>
      <c r="D707" s="3"/>
      <c r="E707" s="3"/>
      <c r="F707" s="3"/>
      <c r="G707" s="3"/>
      <c r="H707" s="3"/>
      <c r="I707" s="3"/>
      <c r="J707" s="3"/>
      <c r="K707" s="3"/>
      <c r="L707" s="3"/>
      <c r="M707" s="3"/>
      <c r="N707" s="3"/>
      <c r="O707" s="3"/>
      <c r="P707" s="3"/>
      <c r="Q707" s="3"/>
      <c r="R707" s="3"/>
      <c r="S707" s="3"/>
      <c r="T707" s="3"/>
      <c r="U707" s="3"/>
      <c r="V707" s="3"/>
      <c r="W707" s="3"/>
      <c r="X707" s="3"/>
      <c r="Y707" s="3"/>
      <c r="Z707" s="3"/>
      <c r="AA707" s="3"/>
      <c r="AB707" s="3"/>
      <c r="AC707" s="3"/>
      <c r="AD707" s="3"/>
      <c r="AE707" s="3"/>
      <c r="AF707" s="3"/>
      <c r="AG707" s="3"/>
      <c r="AH707" s="3"/>
      <c r="AI707" s="3"/>
      <c r="AJ707" s="3"/>
      <c r="AK707" s="3"/>
      <c r="AL707" s="3"/>
      <c r="AM707" s="3"/>
      <c r="AN707" s="3"/>
    </row>
    <row r="708" spans="1:40" ht="15.75" customHeight="1" x14ac:dyDescent="0.35">
      <c r="A708" s="3"/>
      <c r="B708" s="3"/>
      <c r="C708" s="3"/>
      <c r="D708" s="3"/>
      <c r="E708" s="3"/>
      <c r="F708" s="3"/>
      <c r="G708" s="3"/>
      <c r="H708" s="3"/>
      <c r="I708" s="3"/>
      <c r="J708" s="3"/>
      <c r="K708" s="3"/>
      <c r="L708" s="3"/>
      <c r="M708" s="3"/>
      <c r="N708" s="3"/>
      <c r="O708" s="3"/>
      <c r="P708" s="3"/>
      <c r="Q708" s="3"/>
      <c r="R708" s="3"/>
      <c r="S708" s="3"/>
      <c r="T708" s="3"/>
      <c r="U708" s="3"/>
      <c r="V708" s="3"/>
      <c r="W708" s="3"/>
      <c r="X708" s="3"/>
      <c r="Y708" s="3"/>
      <c r="Z708" s="3"/>
      <c r="AA708" s="3"/>
      <c r="AB708" s="3"/>
      <c r="AC708" s="3"/>
      <c r="AD708" s="3"/>
      <c r="AE708" s="3"/>
      <c r="AF708" s="3"/>
      <c r="AG708" s="3"/>
      <c r="AH708" s="3"/>
      <c r="AI708" s="3"/>
      <c r="AJ708" s="3"/>
      <c r="AK708" s="3"/>
      <c r="AL708" s="3"/>
      <c r="AM708" s="3"/>
      <c r="AN708" s="3"/>
    </row>
    <row r="709" spans="1:40" ht="15.75" customHeight="1" x14ac:dyDescent="0.35">
      <c r="A709" s="3"/>
      <c r="B709" s="3"/>
      <c r="C709" s="3"/>
      <c r="D709" s="3"/>
      <c r="E709" s="3"/>
      <c r="F709" s="3"/>
      <c r="G709" s="3"/>
      <c r="H709" s="3"/>
      <c r="I709" s="3"/>
      <c r="J709" s="3"/>
      <c r="K709" s="3"/>
      <c r="L709" s="3"/>
      <c r="M709" s="3"/>
      <c r="N709" s="3"/>
      <c r="O709" s="3"/>
      <c r="P709" s="3"/>
      <c r="Q709" s="3"/>
      <c r="R709" s="3"/>
      <c r="S709" s="3"/>
      <c r="T709" s="3"/>
      <c r="U709" s="3"/>
      <c r="V709" s="3"/>
      <c r="W709" s="3"/>
      <c r="X709" s="3"/>
      <c r="Y709" s="3"/>
      <c r="Z709" s="3"/>
      <c r="AA709" s="3"/>
      <c r="AB709" s="3"/>
      <c r="AC709" s="3"/>
      <c r="AD709" s="3"/>
      <c r="AE709" s="3"/>
      <c r="AF709" s="3"/>
      <c r="AG709" s="3"/>
      <c r="AH709" s="3"/>
      <c r="AI709" s="3"/>
      <c r="AJ709" s="3"/>
      <c r="AK709" s="3"/>
      <c r="AL709" s="3"/>
      <c r="AM709" s="3"/>
      <c r="AN709" s="3"/>
    </row>
    <row r="710" spans="1:40" ht="15.75" customHeight="1" x14ac:dyDescent="0.35">
      <c r="A710" s="3"/>
      <c r="B710" s="3"/>
      <c r="C710" s="3"/>
      <c r="D710" s="3"/>
      <c r="E710" s="3"/>
      <c r="F710" s="3"/>
      <c r="G710" s="3"/>
      <c r="H710" s="3"/>
      <c r="I710" s="3"/>
      <c r="J710" s="3"/>
      <c r="K710" s="3"/>
      <c r="L710" s="3"/>
      <c r="M710" s="3"/>
      <c r="N710" s="3"/>
      <c r="O710" s="3"/>
      <c r="P710" s="3"/>
      <c r="Q710" s="3"/>
      <c r="R710" s="3"/>
      <c r="S710" s="3"/>
      <c r="T710" s="3"/>
      <c r="U710" s="3"/>
      <c r="V710" s="3"/>
      <c r="W710" s="3"/>
      <c r="X710" s="3"/>
      <c r="Y710" s="3"/>
      <c r="Z710" s="3"/>
      <c r="AA710" s="3"/>
      <c r="AB710" s="3"/>
      <c r="AC710" s="3"/>
      <c r="AD710" s="3"/>
      <c r="AE710" s="3"/>
      <c r="AF710" s="3"/>
      <c r="AG710" s="3"/>
      <c r="AH710" s="3"/>
      <c r="AI710" s="3"/>
      <c r="AJ710" s="3"/>
      <c r="AK710" s="3"/>
      <c r="AL710" s="3"/>
      <c r="AM710" s="3"/>
      <c r="AN710" s="3"/>
    </row>
    <row r="711" spans="1:40" ht="15.75" customHeight="1" x14ac:dyDescent="0.35">
      <c r="A711" s="3"/>
      <c r="B711" s="3"/>
      <c r="C711" s="3"/>
      <c r="D711" s="3"/>
      <c r="E711" s="3"/>
      <c r="F711" s="3"/>
      <c r="G711" s="3"/>
      <c r="H711" s="3"/>
      <c r="I711" s="3"/>
      <c r="J711" s="3"/>
      <c r="K711" s="3"/>
      <c r="L711" s="3"/>
      <c r="M711" s="3"/>
      <c r="N711" s="3"/>
      <c r="O711" s="3"/>
      <c r="P711" s="3"/>
      <c r="Q711" s="3"/>
      <c r="R711" s="3"/>
      <c r="S711" s="3"/>
      <c r="T711" s="3"/>
      <c r="U711" s="3"/>
      <c r="V711" s="3"/>
      <c r="W711" s="3"/>
      <c r="X711" s="3"/>
      <c r="Y711" s="3"/>
      <c r="Z711" s="3"/>
      <c r="AA711" s="3"/>
      <c r="AB711" s="3"/>
      <c r="AC711" s="3"/>
      <c r="AD711" s="3"/>
      <c r="AE711" s="3"/>
      <c r="AF711" s="3"/>
      <c r="AG711" s="3"/>
      <c r="AH711" s="3"/>
      <c r="AI711" s="3"/>
      <c r="AJ711" s="3"/>
      <c r="AK711" s="3"/>
      <c r="AL711" s="3"/>
      <c r="AM711" s="3"/>
      <c r="AN711" s="3"/>
    </row>
    <row r="712" spans="1:40" ht="15.75" customHeight="1" x14ac:dyDescent="0.35">
      <c r="A712" s="3"/>
      <c r="B712" s="3"/>
      <c r="C712" s="3"/>
      <c r="D712" s="3"/>
      <c r="E712" s="3"/>
      <c r="F712" s="3"/>
      <c r="G712" s="3"/>
      <c r="H712" s="3"/>
      <c r="I712" s="3"/>
      <c r="J712" s="3"/>
      <c r="K712" s="3"/>
      <c r="L712" s="3"/>
      <c r="M712" s="3"/>
      <c r="N712" s="3"/>
      <c r="O712" s="3"/>
      <c r="P712" s="3"/>
      <c r="Q712" s="3"/>
      <c r="R712" s="3"/>
      <c r="S712" s="3"/>
      <c r="T712" s="3"/>
      <c r="U712" s="3"/>
      <c r="V712" s="3"/>
      <c r="W712" s="3"/>
      <c r="X712" s="3"/>
      <c r="Y712" s="3"/>
      <c r="Z712" s="3"/>
      <c r="AA712" s="3"/>
      <c r="AB712" s="3"/>
      <c r="AC712" s="3"/>
      <c r="AD712" s="3"/>
      <c r="AE712" s="3"/>
      <c r="AF712" s="3"/>
      <c r="AG712" s="3"/>
      <c r="AH712" s="3"/>
      <c r="AI712" s="3"/>
      <c r="AJ712" s="3"/>
      <c r="AK712" s="3"/>
      <c r="AL712" s="3"/>
      <c r="AM712" s="3"/>
      <c r="AN712" s="3"/>
    </row>
    <row r="713" spans="1:40" ht="15.75" customHeight="1" x14ac:dyDescent="0.35">
      <c r="A713" s="3"/>
      <c r="B713" s="3"/>
      <c r="C713" s="3"/>
      <c r="D713" s="3"/>
      <c r="E713" s="3"/>
      <c r="F713" s="3"/>
      <c r="G713" s="3"/>
      <c r="H713" s="3"/>
      <c r="I713" s="3"/>
      <c r="J713" s="3"/>
      <c r="K713" s="3"/>
      <c r="L713" s="3"/>
      <c r="M713" s="3"/>
      <c r="N713" s="3"/>
      <c r="O713" s="3"/>
      <c r="P713" s="3"/>
      <c r="Q713" s="3"/>
      <c r="R713" s="3"/>
      <c r="S713" s="3"/>
      <c r="T713" s="3"/>
      <c r="U713" s="3"/>
      <c r="V713" s="3"/>
      <c r="W713" s="3"/>
      <c r="X713" s="3"/>
      <c r="Y713" s="3"/>
      <c r="Z713" s="3"/>
      <c r="AA713" s="3"/>
      <c r="AB713" s="3"/>
      <c r="AC713" s="3"/>
      <c r="AD713" s="3"/>
      <c r="AE713" s="3"/>
      <c r="AF713" s="3"/>
      <c r="AG713" s="3"/>
      <c r="AH713" s="3"/>
      <c r="AI713" s="3"/>
      <c r="AJ713" s="3"/>
      <c r="AK713" s="3"/>
      <c r="AL713" s="3"/>
      <c r="AM713" s="3"/>
      <c r="AN713" s="3"/>
    </row>
    <row r="714" spans="1:40" ht="15.75" customHeight="1" x14ac:dyDescent="0.35">
      <c r="A714" s="3"/>
      <c r="B714" s="3"/>
      <c r="C714" s="3"/>
      <c r="D714" s="3"/>
      <c r="E714" s="3"/>
      <c r="F714" s="3"/>
      <c r="G714" s="3"/>
      <c r="H714" s="3"/>
      <c r="I714" s="3"/>
      <c r="J714" s="3"/>
      <c r="K714" s="3"/>
      <c r="L714" s="3"/>
      <c r="M714" s="3"/>
      <c r="N714" s="3"/>
      <c r="O714" s="3"/>
      <c r="P714" s="3"/>
      <c r="Q714" s="3"/>
      <c r="R714" s="3"/>
      <c r="S714" s="3"/>
      <c r="T714" s="3"/>
      <c r="U714" s="3"/>
      <c r="V714" s="3"/>
      <c r="W714" s="3"/>
      <c r="X714" s="3"/>
      <c r="Y714" s="3"/>
      <c r="Z714" s="3"/>
      <c r="AA714" s="3"/>
      <c r="AB714" s="3"/>
      <c r="AC714" s="3"/>
      <c r="AD714" s="3"/>
      <c r="AE714" s="3"/>
      <c r="AF714" s="3"/>
      <c r="AG714" s="3"/>
      <c r="AH714" s="3"/>
      <c r="AI714" s="3"/>
      <c r="AJ714" s="3"/>
      <c r="AK714" s="3"/>
      <c r="AL714" s="3"/>
      <c r="AM714" s="3"/>
      <c r="AN714" s="3"/>
    </row>
    <row r="715" spans="1:40" ht="15.75" customHeight="1" x14ac:dyDescent="0.35">
      <c r="A715" s="3"/>
      <c r="B715" s="3"/>
      <c r="C715" s="3"/>
      <c r="D715" s="3"/>
      <c r="E715" s="3"/>
      <c r="F715" s="3"/>
      <c r="G715" s="3"/>
      <c r="H715" s="3"/>
      <c r="I715" s="3"/>
      <c r="J715" s="3"/>
      <c r="K715" s="3"/>
      <c r="L715" s="3"/>
      <c r="M715" s="3"/>
      <c r="N715" s="3"/>
      <c r="O715" s="3"/>
      <c r="P715" s="3"/>
      <c r="Q715" s="3"/>
      <c r="R715" s="3"/>
      <c r="S715" s="3"/>
      <c r="T715" s="3"/>
      <c r="U715" s="3"/>
      <c r="V715" s="3"/>
      <c r="W715" s="3"/>
      <c r="X715" s="3"/>
      <c r="Y715" s="3"/>
      <c r="Z715" s="3"/>
      <c r="AA715" s="3"/>
      <c r="AB715" s="3"/>
      <c r="AC715" s="3"/>
      <c r="AD715" s="3"/>
      <c r="AE715" s="3"/>
      <c r="AF715" s="3"/>
      <c r="AG715" s="3"/>
      <c r="AH715" s="3"/>
      <c r="AI715" s="3"/>
      <c r="AJ715" s="3"/>
      <c r="AK715" s="3"/>
      <c r="AL715" s="3"/>
      <c r="AM715" s="3"/>
      <c r="AN715" s="3"/>
    </row>
    <row r="716" spans="1:40" ht="15.75" customHeight="1" x14ac:dyDescent="0.35">
      <c r="A716" s="3"/>
      <c r="B716" s="3"/>
      <c r="C716" s="3"/>
      <c r="D716" s="3"/>
      <c r="E716" s="3"/>
      <c r="F716" s="3"/>
      <c r="G716" s="3"/>
      <c r="H716" s="3"/>
      <c r="I716" s="3"/>
      <c r="J716" s="3"/>
      <c r="K716" s="3"/>
      <c r="L716" s="3"/>
      <c r="M716" s="3"/>
      <c r="N716" s="3"/>
      <c r="O716" s="3"/>
      <c r="P716" s="3"/>
      <c r="Q716" s="3"/>
      <c r="R716" s="3"/>
      <c r="S716" s="3"/>
      <c r="T716" s="3"/>
      <c r="U716" s="3"/>
      <c r="V716" s="3"/>
      <c r="W716" s="3"/>
      <c r="X716" s="3"/>
      <c r="Y716" s="3"/>
      <c r="Z716" s="3"/>
      <c r="AA716" s="3"/>
      <c r="AB716" s="3"/>
      <c r="AC716" s="3"/>
      <c r="AD716" s="3"/>
      <c r="AE716" s="3"/>
      <c r="AF716" s="3"/>
      <c r="AG716" s="3"/>
      <c r="AH716" s="3"/>
      <c r="AI716" s="3"/>
      <c r="AJ716" s="3"/>
      <c r="AK716" s="3"/>
      <c r="AL716" s="3"/>
      <c r="AM716" s="3"/>
      <c r="AN716" s="3"/>
    </row>
    <row r="717" spans="1:40" ht="15.75" customHeight="1" x14ac:dyDescent="0.35">
      <c r="A717" s="3"/>
      <c r="B717" s="3"/>
      <c r="C717" s="3"/>
      <c r="D717" s="3"/>
      <c r="E717" s="3"/>
      <c r="F717" s="3"/>
      <c r="G717" s="3"/>
      <c r="H717" s="3"/>
      <c r="I717" s="3"/>
      <c r="J717" s="3"/>
      <c r="K717" s="3"/>
      <c r="L717" s="3"/>
      <c r="M717" s="3"/>
      <c r="N717" s="3"/>
      <c r="O717" s="3"/>
      <c r="P717" s="3"/>
      <c r="Q717" s="3"/>
      <c r="R717" s="3"/>
      <c r="S717" s="3"/>
      <c r="T717" s="3"/>
      <c r="U717" s="3"/>
      <c r="V717" s="3"/>
      <c r="W717" s="3"/>
      <c r="X717" s="3"/>
      <c r="Y717" s="3"/>
      <c r="Z717" s="3"/>
      <c r="AA717" s="3"/>
      <c r="AB717" s="3"/>
      <c r="AC717" s="3"/>
      <c r="AD717" s="3"/>
      <c r="AE717" s="3"/>
      <c r="AF717" s="3"/>
      <c r="AG717" s="3"/>
      <c r="AH717" s="3"/>
      <c r="AI717" s="3"/>
      <c r="AJ717" s="3"/>
      <c r="AK717" s="3"/>
      <c r="AL717" s="3"/>
      <c r="AM717" s="3"/>
      <c r="AN717" s="3"/>
    </row>
    <row r="718" spans="1:40" ht="15.75" customHeight="1" x14ac:dyDescent="0.35">
      <c r="A718" s="3"/>
      <c r="B718" s="3"/>
      <c r="C718" s="3"/>
      <c r="D718" s="3"/>
      <c r="E718" s="3"/>
      <c r="F718" s="3"/>
      <c r="G718" s="3"/>
      <c r="H718" s="3"/>
      <c r="I718" s="3"/>
      <c r="J718" s="3"/>
      <c r="K718" s="3"/>
      <c r="L718" s="3"/>
      <c r="M718" s="3"/>
      <c r="N718" s="3"/>
      <c r="O718" s="3"/>
      <c r="P718" s="3"/>
      <c r="Q718" s="3"/>
      <c r="R718" s="3"/>
      <c r="S718" s="3"/>
      <c r="T718" s="3"/>
      <c r="U718" s="3"/>
      <c r="V718" s="3"/>
      <c r="W718" s="3"/>
      <c r="X718" s="3"/>
      <c r="Y718" s="3"/>
      <c r="Z718" s="3"/>
      <c r="AA718" s="3"/>
      <c r="AB718" s="3"/>
      <c r="AC718" s="3"/>
      <c r="AD718" s="3"/>
      <c r="AE718" s="3"/>
      <c r="AF718" s="3"/>
      <c r="AG718" s="3"/>
      <c r="AH718" s="3"/>
      <c r="AI718" s="3"/>
      <c r="AJ718" s="3"/>
      <c r="AK718" s="3"/>
      <c r="AL718" s="3"/>
      <c r="AM718" s="3"/>
      <c r="AN718" s="3"/>
    </row>
    <row r="719" spans="1:40" ht="15.75" customHeight="1" x14ac:dyDescent="0.35">
      <c r="A719" s="3"/>
      <c r="B719" s="3"/>
      <c r="C719" s="3"/>
      <c r="D719" s="3"/>
      <c r="E719" s="3"/>
      <c r="F719" s="3"/>
      <c r="G719" s="3"/>
      <c r="H719" s="3"/>
      <c r="I719" s="3"/>
      <c r="J719" s="3"/>
      <c r="K719" s="3"/>
      <c r="L719" s="3"/>
      <c r="M719" s="3"/>
      <c r="N719" s="3"/>
      <c r="O719" s="3"/>
      <c r="P719" s="3"/>
      <c r="Q719" s="3"/>
      <c r="R719" s="3"/>
      <c r="S719" s="3"/>
      <c r="T719" s="3"/>
      <c r="U719" s="3"/>
      <c r="V719" s="3"/>
      <c r="W719" s="3"/>
      <c r="X719" s="3"/>
      <c r="Y719" s="3"/>
      <c r="Z719" s="3"/>
      <c r="AA719" s="3"/>
      <c r="AB719" s="3"/>
      <c r="AC719" s="3"/>
      <c r="AD719" s="3"/>
      <c r="AE719" s="3"/>
      <c r="AF719" s="3"/>
      <c r="AG719" s="3"/>
      <c r="AH719" s="3"/>
      <c r="AI719" s="3"/>
      <c r="AJ719" s="3"/>
      <c r="AK719" s="3"/>
      <c r="AL719" s="3"/>
      <c r="AM719" s="3"/>
      <c r="AN719" s="3"/>
    </row>
    <row r="720" spans="1:40" ht="15.75" customHeight="1" x14ac:dyDescent="0.35">
      <c r="A720" s="3"/>
      <c r="B720" s="3"/>
      <c r="C720" s="3"/>
      <c r="D720" s="3"/>
      <c r="E720" s="3"/>
      <c r="F720" s="3"/>
      <c r="G720" s="3"/>
      <c r="H720" s="3"/>
      <c r="I720" s="3"/>
      <c r="J720" s="3"/>
      <c r="K720" s="3"/>
      <c r="L720" s="3"/>
      <c r="M720" s="3"/>
      <c r="N720" s="3"/>
      <c r="O720" s="3"/>
      <c r="P720" s="3"/>
      <c r="Q720" s="3"/>
      <c r="R720" s="3"/>
      <c r="S720" s="3"/>
      <c r="T720" s="3"/>
      <c r="U720" s="3"/>
      <c r="V720" s="3"/>
      <c r="W720" s="3"/>
      <c r="X720" s="3"/>
      <c r="Y720" s="3"/>
      <c r="Z720" s="3"/>
      <c r="AA720" s="3"/>
      <c r="AB720" s="3"/>
      <c r="AC720" s="3"/>
      <c r="AD720" s="3"/>
      <c r="AE720" s="3"/>
      <c r="AF720" s="3"/>
      <c r="AG720" s="3"/>
      <c r="AH720" s="3"/>
      <c r="AI720" s="3"/>
      <c r="AJ720" s="3"/>
      <c r="AK720" s="3"/>
      <c r="AL720" s="3"/>
      <c r="AM720" s="3"/>
      <c r="AN720" s="3"/>
    </row>
    <row r="721" spans="1:40" ht="15.75" customHeight="1" x14ac:dyDescent="0.35">
      <c r="A721" s="3"/>
      <c r="B721" s="3"/>
      <c r="C721" s="3"/>
      <c r="D721" s="3"/>
      <c r="E721" s="3"/>
      <c r="F721" s="3"/>
      <c r="G721" s="3"/>
      <c r="H721" s="3"/>
      <c r="I721" s="3"/>
      <c r="J721" s="3"/>
      <c r="K721" s="3"/>
      <c r="L721" s="3"/>
      <c r="M721" s="3"/>
      <c r="N721" s="3"/>
      <c r="O721" s="3"/>
      <c r="P721" s="3"/>
      <c r="Q721" s="3"/>
      <c r="R721" s="3"/>
      <c r="S721" s="3"/>
      <c r="T721" s="3"/>
      <c r="U721" s="3"/>
      <c r="V721" s="3"/>
      <c r="W721" s="3"/>
      <c r="X721" s="3"/>
      <c r="Y721" s="3"/>
      <c r="Z721" s="3"/>
      <c r="AA721" s="3"/>
      <c r="AB721" s="3"/>
      <c r="AC721" s="3"/>
      <c r="AD721" s="3"/>
      <c r="AE721" s="3"/>
      <c r="AF721" s="3"/>
      <c r="AG721" s="3"/>
      <c r="AH721" s="3"/>
      <c r="AI721" s="3"/>
      <c r="AJ721" s="3"/>
      <c r="AK721" s="3"/>
      <c r="AL721" s="3"/>
      <c r="AM721" s="3"/>
      <c r="AN721" s="3"/>
    </row>
    <row r="722" spans="1:40" ht="15.75" customHeight="1" x14ac:dyDescent="0.35">
      <c r="A722" s="3"/>
      <c r="B722" s="3"/>
      <c r="C722" s="3"/>
      <c r="D722" s="3"/>
      <c r="E722" s="3"/>
      <c r="F722" s="3"/>
      <c r="G722" s="3"/>
      <c r="H722" s="3"/>
      <c r="I722" s="3"/>
      <c r="J722" s="3"/>
      <c r="K722" s="3"/>
      <c r="L722" s="3"/>
      <c r="M722" s="3"/>
      <c r="N722" s="3"/>
      <c r="O722" s="3"/>
      <c r="P722" s="3"/>
      <c r="Q722" s="3"/>
      <c r="R722" s="3"/>
      <c r="S722" s="3"/>
      <c r="T722" s="3"/>
      <c r="U722" s="3"/>
      <c r="V722" s="3"/>
      <c r="W722" s="3"/>
      <c r="X722" s="3"/>
      <c r="Y722" s="3"/>
      <c r="Z722" s="3"/>
      <c r="AA722" s="3"/>
      <c r="AB722" s="3"/>
      <c r="AC722" s="3"/>
      <c r="AD722" s="3"/>
      <c r="AE722" s="3"/>
      <c r="AF722" s="3"/>
      <c r="AG722" s="3"/>
      <c r="AH722" s="3"/>
      <c r="AI722" s="3"/>
      <c r="AJ722" s="3"/>
      <c r="AK722" s="3"/>
      <c r="AL722" s="3"/>
      <c r="AM722" s="3"/>
      <c r="AN722" s="3"/>
    </row>
    <row r="723" spans="1:40" ht="15.75" customHeight="1" x14ac:dyDescent="0.35">
      <c r="A723" s="3"/>
      <c r="B723" s="3"/>
      <c r="C723" s="3"/>
      <c r="D723" s="3"/>
      <c r="E723" s="3"/>
      <c r="F723" s="3"/>
      <c r="G723" s="3"/>
      <c r="H723" s="3"/>
      <c r="I723" s="3"/>
      <c r="J723" s="3"/>
      <c r="K723" s="3"/>
      <c r="L723" s="3"/>
      <c r="M723" s="3"/>
      <c r="N723" s="3"/>
      <c r="O723" s="3"/>
      <c r="P723" s="3"/>
      <c r="Q723" s="3"/>
      <c r="R723" s="3"/>
      <c r="S723" s="3"/>
      <c r="T723" s="3"/>
      <c r="U723" s="3"/>
      <c r="V723" s="3"/>
      <c r="W723" s="3"/>
      <c r="X723" s="3"/>
      <c r="Y723" s="3"/>
      <c r="Z723" s="3"/>
      <c r="AA723" s="3"/>
      <c r="AB723" s="3"/>
      <c r="AC723" s="3"/>
      <c r="AD723" s="3"/>
      <c r="AE723" s="3"/>
      <c r="AF723" s="3"/>
      <c r="AG723" s="3"/>
      <c r="AH723" s="3"/>
      <c r="AI723" s="3"/>
      <c r="AJ723" s="3"/>
      <c r="AK723" s="3"/>
      <c r="AL723" s="3"/>
      <c r="AM723" s="3"/>
      <c r="AN723" s="3"/>
    </row>
    <row r="724" spans="1:40" ht="15.75" customHeight="1" x14ac:dyDescent="0.35">
      <c r="A724" s="3"/>
      <c r="B724" s="3"/>
      <c r="C724" s="3"/>
      <c r="D724" s="3"/>
      <c r="E724" s="3"/>
      <c r="F724" s="3"/>
      <c r="G724" s="3"/>
      <c r="H724" s="3"/>
      <c r="I724" s="3"/>
      <c r="J724" s="3"/>
      <c r="K724" s="3"/>
      <c r="L724" s="3"/>
      <c r="M724" s="3"/>
      <c r="N724" s="3"/>
      <c r="O724" s="3"/>
      <c r="P724" s="3"/>
      <c r="Q724" s="3"/>
      <c r="R724" s="3"/>
      <c r="S724" s="3"/>
      <c r="T724" s="3"/>
      <c r="U724" s="3"/>
      <c r="V724" s="3"/>
      <c r="W724" s="3"/>
      <c r="X724" s="3"/>
      <c r="Y724" s="3"/>
      <c r="Z724" s="3"/>
      <c r="AA724" s="3"/>
      <c r="AB724" s="3"/>
      <c r="AC724" s="3"/>
      <c r="AD724" s="3"/>
      <c r="AE724" s="3"/>
      <c r="AF724" s="3"/>
      <c r="AG724" s="3"/>
      <c r="AH724" s="3"/>
      <c r="AI724" s="3"/>
      <c r="AJ724" s="3"/>
      <c r="AK724" s="3"/>
      <c r="AL724" s="3"/>
      <c r="AM724" s="3"/>
      <c r="AN724" s="3"/>
    </row>
    <row r="725" spans="1:40" ht="15.75" customHeight="1" x14ac:dyDescent="0.35">
      <c r="A725" s="3"/>
      <c r="B725" s="3"/>
      <c r="C725" s="3"/>
      <c r="D725" s="3"/>
      <c r="E725" s="3"/>
      <c r="F725" s="3"/>
      <c r="G725" s="3"/>
      <c r="H725" s="3"/>
      <c r="I725" s="3"/>
      <c r="J725" s="3"/>
      <c r="K725" s="3"/>
      <c r="L725" s="3"/>
      <c r="M725" s="3"/>
      <c r="N725" s="3"/>
      <c r="O725" s="3"/>
      <c r="P725" s="3"/>
      <c r="Q725" s="3"/>
      <c r="R725" s="3"/>
      <c r="S725" s="3"/>
      <c r="T725" s="3"/>
      <c r="U725" s="3"/>
      <c r="V725" s="3"/>
      <c r="W725" s="3"/>
      <c r="X725" s="3"/>
      <c r="Y725" s="3"/>
      <c r="Z725" s="3"/>
      <c r="AA725" s="3"/>
      <c r="AB725" s="3"/>
      <c r="AC725" s="3"/>
      <c r="AD725" s="3"/>
      <c r="AE725" s="3"/>
      <c r="AF725" s="3"/>
      <c r="AG725" s="3"/>
      <c r="AH725" s="3"/>
      <c r="AI725" s="3"/>
      <c r="AJ725" s="3"/>
      <c r="AK725" s="3"/>
      <c r="AL725" s="3"/>
      <c r="AM725" s="3"/>
      <c r="AN725" s="3"/>
    </row>
    <row r="726" spans="1:40" ht="15.75" customHeight="1" x14ac:dyDescent="0.35">
      <c r="A726" s="3"/>
      <c r="B726" s="3"/>
      <c r="C726" s="3"/>
      <c r="D726" s="3"/>
      <c r="E726" s="3"/>
      <c r="F726" s="3"/>
      <c r="G726" s="3"/>
      <c r="H726" s="3"/>
      <c r="I726" s="3"/>
      <c r="J726" s="3"/>
      <c r="K726" s="3"/>
      <c r="L726" s="3"/>
      <c r="M726" s="3"/>
      <c r="N726" s="3"/>
      <c r="O726" s="3"/>
      <c r="P726" s="3"/>
      <c r="Q726" s="3"/>
      <c r="R726" s="3"/>
      <c r="S726" s="3"/>
      <c r="T726" s="3"/>
      <c r="U726" s="3"/>
      <c r="V726" s="3"/>
      <c r="W726" s="3"/>
      <c r="X726" s="3"/>
      <c r="Y726" s="3"/>
      <c r="Z726" s="3"/>
      <c r="AA726" s="3"/>
      <c r="AB726" s="3"/>
      <c r="AC726" s="3"/>
      <c r="AD726" s="3"/>
      <c r="AE726" s="3"/>
      <c r="AF726" s="3"/>
      <c r="AG726" s="3"/>
      <c r="AH726" s="3"/>
      <c r="AI726" s="3"/>
      <c r="AJ726" s="3"/>
      <c r="AK726" s="3"/>
      <c r="AL726" s="3"/>
      <c r="AM726" s="3"/>
      <c r="AN726" s="3"/>
    </row>
    <row r="727" spans="1:40" ht="15.75" customHeight="1" x14ac:dyDescent="0.35">
      <c r="A727" s="3"/>
      <c r="B727" s="3"/>
      <c r="C727" s="3"/>
      <c r="D727" s="3"/>
      <c r="E727" s="3"/>
      <c r="F727" s="3"/>
      <c r="G727" s="3"/>
      <c r="H727" s="3"/>
      <c r="I727" s="3"/>
      <c r="J727" s="3"/>
      <c r="K727" s="3"/>
      <c r="L727" s="3"/>
      <c r="M727" s="3"/>
      <c r="N727" s="3"/>
      <c r="O727" s="3"/>
      <c r="P727" s="3"/>
      <c r="Q727" s="3"/>
      <c r="R727" s="3"/>
      <c r="S727" s="3"/>
      <c r="T727" s="3"/>
      <c r="U727" s="3"/>
      <c r="V727" s="3"/>
      <c r="W727" s="3"/>
      <c r="X727" s="3"/>
      <c r="Y727" s="3"/>
      <c r="Z727" s="3"/>
      <c r="AA727" s="3"/>
      <c r="AB727" s="3"/>
      <c r="AC727" s="3"/>
      <c r="AD727" s="3"/>
      <c r="AE727" s="3"/>
      <c r="AF727" s="3"/>
      <c r="AG727" s="3"/>
      <c r="AH727" s="3"/>
      <c r="AI727" s="3"/>
      <c r="AJ727" s="3"/>
      <c r="AK727" s="3"/>
      <c r="AL727" s="3"/>
      <c r="AM727" s="3"/>
      <c r="AN727" s="3"/>
    </row>
    <row r="728" spans="1:40" ht="15.75" customHeight="1" x14ac:dyDescent="0.35">
      <c r="A728" s="3"/>
      <c r="B728" s="3"/>
      <c r="C728" s="3"/>
      <c r="D728" s="3"/>
      <c r="E728" s="3"/>
      <c r="F728" s="3"/>
      <c r="G728" s="3"/>
      <c r="H728" s="3"/>
      <c r="I728" s="3"/>
      <c r="J728" s="3"/>
      <c r="K728" s="3"/>
      <c r="L728" s="3"/>
      <c r="M728" s="3"/>
      <c r="N728" s="3"/>
      <c r="O728" s="3"/>
      <c r="P728" s="3"/>
      <c r="Q728" s="3"/>
      <c r="R728" s="3"/>
      <c r="S728" s="3"/>
      <c r="T728" s="3"/>
      <c r="U728" s="3"/>
      <c r="V728" s="3"/>
      <c r="W728" s="3"/>
      <c r="X728" s="3"/>
      <c r="Y728" s="3"/>
      <c r="Z728" s="3"/>
      <c r="AA728" s="3"/>
      <c r="AB728" s="3"/>
      <c r="AC728" s="3"/>
      <c r="AD728" s="3"/>
      <c r="AE728" s="3"/>
      <c r="AF728" s="3"/>
      <c r="AG728" s="3"/>
      <c r="AH728" s="3"/>
      <c r="AI728" s="3"/>
      <c r="AJ728" s="3"/>
      <c r="AK728" s="3"/>
      <c r="AL728" s="3"/>
      <c r="AM728" s="3"/>
      <c r="AN728" s="3"/>
    </row>
    <row r="729" spans="1:40" ht="15.75" customHeight="1" x14ac:dyDescent="0.35">
      <c r="A729" s="3"/>
      <c r="B729" s="3"/>
      <c r="C729" s="3"/>
      <c r="D729" s="3"/>
      <c r="E729" s="3"/>
      <c r="F729" s="3"/>
      <c r="G729" s="3"/>
      <c r="H729" s="3"/>
      <c r="I729" s="3"/>
      <c r="J729" s="3"/>
      <c r="K729" s="3"/>
      <c r="L729" s="3"/>
      <c r="M729" s="3"/>
      <c r="N729" s="3"/>
      <c r="O729" s="3"/>
      <c r="P729" s="3"/>
      <c r="Q729" s="3"/>
      <c r="R729" s="3"/>
      <c r="S729" s="3"/>
      <c r="T729" s="3"/>
      <c r="U729" s="3"/>
      <c r="V729" s="3"/>
      <c r="W729" s="3"/>
      <c r="X729" s="3"/>
      <c r="Y729" s="3"/>
      <c r="Z729" s="3"/>
      <c r="AA729" s="3"/>
      <c r="AB729" s="3"/>
      <c r="AC729" s="3"/>
      <c r="AD729" s="3"/>
      <c r="AE729" s="3"/>
      <c r="AF729" s="3"/>
      <c r="AG729" s="3"/>
      <c r="AH729" s="3"/>
      <c r="AI729" s="3"/>
      <c r="AJ729" s="3"/>
      <c r="AK729" s="3"/>
      <c r="AL729" s="3"/>
      <c r="AM729" s="3"/>
      <c r="AN729" s="3"/>
    </row>
    <row r="730" spans="1:40" ht="15.75" customHeight="1" x14ac:dyDescent="0.35">
      <c r="A730" s="3"/>
      <c r="B730" s="3"/>
      <c r="C730" s="3"/>
      <c r="D730" s="3"/>
      <c r="E730" s="3"/>
      <c r="F730" s="3"/>
      <c r="G730" s="3"/>
      <c r="H730" s="3"/>
      <c r="I730" s="3"/>
      <c r="J730" s="3"/>
      <c r="K730" s="3"/>
      <c r="L730" s="3"/>
      <c r="M730" s="3"/>
      <c r="N730" s="3"/>
      <c r="O730" s="3"/>
      <c r="P730" s="3"/>
      <c r="Q730" s="3"/>
      <c r="R730" s="3"/>
      <c r="S730" s="3"/>
      <c r="T730" s="3"/>
      <c r="U730" s="3"/>
      <c r="V730" s="3"/>
      <c r="W730" s="3"/>
      <c r="X730" s="3"/>
      <c r="Y730" s="3"/>
      <c r="Z730" s="3"/>
      <c r="AA730" s="3"/>
      <c r="AB730" s="3"/>
      <c r="AC730" s="3"/>
      <c r="AD730" s="3"/>
      <c r="AE730" s="3"/>
      <c r="AF730" s="3"/>
      <c r="AG730" s="3"/>
      <c r="AH730" s="3"/>
      <c r="AI730" s="3"/>
      <c r="AJ730" s="3"/>
      <c r="AK730" s="3"/>
      <c r="AL730" s="3"/>
      <c r="AM730" s="3"/>
      <c r="AN730" s="3"/>
    </row>
    <row r="731" spans="1:40" ht="15.75" customHeight="1" x14ac:dyDescent="0.35">
      <c r="A731" s="3"/>
      <c r="B731" s="3"/>
      <c r="C731" s="3"/>
      <c r="D731" s="3"/>
      <c r="E731" s="3"/>
      <c r="F731" s="3"/>
      <c r="G731" s="3"/>
      <c r="H731" s="3"/>
      <c r="I731" s="3"/>
      <c r="J731" s="3"/>
      <c r="K731" s="3"/>
      <c r="L731" s="3"/>
      <c r="M731" s="3"/>
      <c r="N731" s="3"/>
      <c r="O731" s="3"/>
      <c r="P731" s="3"/>
      <c r="Q731" s="3"/>
      <c r="R731" s="3"/>
      <c r="S731" s="3"/>
      <c r="T731" s="3"/>
      <c r="U731" s="3"/>
      <c r="V731" s="3"/>
      <c r="W731" s="3"/>
      <c r="X731" s="3"/>
      <c r="Y731" s="3"/>
      <c r="Z731" s="3"/>
      <c r="AA731" s="3"/>
      <c r="AB731" s="3"/>
      <c r="AC731" s="3"/>
      <c r="AD731" s="3"/>
      <c r="AE731" s="3"/>
      <c r="AF731" s="3"/>
      <c r="AG731" s="3"/>
      <c r="AH731" s="3"/>
      <c r="AI731" s="3"/>
      <c r="AJ731" s="3"/>
      <c r="AK731" s="3"/>
      <c r="AL731" s="3"/>
      <c r="AM731" s="3"/>
      <c r="AN731" s="3"/>
    </row>
    <row r="732" spans="1:40" ht="15.75" customHeight="1" x14ac:dyDescent="0.35">
      <c r="A732" s="3"/>
      <c r="B732" s="3"/>
      <c r="C732" s="3"/>
      <c r="D732" s="3"/>
      <c r="E732" s="3"/>
      <c r="F732" s="3"/>
      <c r="G732" s="3"/>
      <c r="H732" s="3"/>
      <c r="I732" s="3"/>
      <c r="J732" s="3"/>
      <c r="K732" s="3"/>
      <c r="L732" s="3"/>
      <c r="M732" s="3"/>
      <c r="N732" s="3"/>
      <c r="O732" s="3"/>
      <c r="P732" s="3"/>
      <c r="Q732" s="3"/>
      <c r="R732" s="3"/>
      <c r="S732" s="3"/>
      <c r="T732" s="3"/>
      <c r="U732" s="3"/>
      <c r="V732" s="3"/>
      <c r="W732" s="3"/>
      <c r="X732" s="3"/>
      <c r="Y732" s="3"/>
      <c r="Z732" s="3"/>
      <c r="AA732" s="3"/>
      <c r="AB732" s="3"/>
      <c r="AC732" s="3"/>
      <c r="AD732" s="3"/>
      <c r="AE732" s="3"/>
      <c r="AF732" s="3"/>
      <c r="AG732" s="3"/>
      <c r="AH732" s="3"/>
      <c r="AI732" s="3"/>
      <c r="AJ732" s="3"/>
      <c r="AK732" s="3"/>
      <c r="AL732" s="3"/>
      <c r="AM732" s="3"/>
      <c r="AN732" s="3"/>
    </row>
    <row r="733" spans="1:40" ht="15.75" customHeight="1" x14ac:dyDescent="0.35">
      <c r="A733" s="3"/>
      <c r="B733" s="3"/>
      <c r="C733" s="3"/>
      <c r="D733" s="3"/>
      <c r="E733" s="3"/>
      <c r="F733" s="3"/>
      <c r="G733" s="3"/>
      <c r="H733" s="3"/>
      <c r="I733" s="3"/>
      <c r="J733" s="3"/>
      <c r="K733" s="3"/>
      <c r="L733" s="3"/>
      <c r="M733" s="3"/>
      <c r="N733" s="3"/>
      <c r="O733" s="3"/>
      <c r="P733" s="3"/>
      <c r="Q733" s="3"/>
      <c r="R733" s="3"/>
      <c r="S733" s="3"/>
      <c r="T733" s="3"/>
      <c r="U733" s="3"/>
      <c r="V733" s="3"/>
      <c r="W733" s="3"/>
      <c r="X733" s="3"/>
      <c r="Y733" s="3"/>
      <c r="Z733" s="3"/>
      <c r="AA733" s="3"/>
      <c r="AB733" s="3"/>
      <c r="AC733" s="3"/>
      <c r="AD733" s="3"/>
      <c r="AE733" s="3"/>
      <c r="AF733" s="3"/>
      <c r="AG733" s="3"/>
      <c r="AH733" s="3"/>
      <c r="AI733" s="3"/>
      <c r="AJ733" s="3"/>
      <c r="AK733" s="3"/>
      <c r="AL733" s="3"/>
      <c r="AM733" s="3"/>
      <c r="AN733" s="3"/>
    </row>
    <row r="734" spans="1:40" ht="15.75" customHeight="1" x14ac:dyDescent="0.35">
      <c r="A734" s="3"/>
      <c r="B734" s="3"/>
      <c r="C734" s="3"/>
      <c r="D734" s="3"/>
      <c r="E734" s="3"/>
      <c r="F734" s="3"/>
      <c r="G734" s="3"/>
      <c r="H734" s="3"/>
      <c r="I734" s="3"/>
      <c r="J734" s="3"/>
      <c r="K734" s="3"/>
      <c r="L734" s="3"/>
      <c r="M734" s="3"/>
      <c r="N734" s="3"/>
      <c r="O734" s="3"/>
      <c r="P734" s="3"/>
      <c r="Q734" s="3"/>
      <c r="R734" s="3"/>
      <c r="S734" s="3"/>
      <c r="T734" s="3"/>
      <c r="U734" s="3"/>
      <c r="V734" s="3"/>
      <c r="W734" s="3"/>
      <c r="X734" s="3"/>
      <c r="Y734" s="3"/>
      <c r="Z734" s="3"/>
      <c r="AA734" s="3"/>
      <c r="AB734" s="3"/>
      <c r="AC734" s="3"/>
      <c r="AD734" s="3"/>
      <c r="AE734" s="3"/>
      <c r="AF734" s="3"/>
      <c r="AG734" s="3"/>
      <c r="AH734" s="3"/>
      <c r="AI734" s="3"/>
      <c r="AJ734" s="3"/>
      <c r="AK734" s="3"/>
      <c r="AL734" s="3"/>
      <c r="AM734" s="3"/>
      <c r="AN734" s="3"/>
    </row>
    <row r="735" spans="1:40" ht="15.75" customHeight="1" x14ac:dyDescent="0.35">
      <c r="A735" s="3"/>
      <c r="B735" s="3"/>
      <c r="C735" s="3"/>
      <c r="D735" s="3"/>
      <c r="E735" s="3"/>
      <c r="F735" s="3"/>
      <c r="G735" s="3"/>
      <c r="H735" s="3"/>
      <c r="I735" s="3"/>
      <c r="J735" s="3"/>
      <c r="K735" s="3"/>
      <c r="L735" s="3"/>
      <c r="M735" s="3"/>
      <c r="N735" s="3"/>
      <c r="O735" s="3"/>
      <c r="P735" s="3"/>
      <c r="Q735" s="3"/>
      <c r="R735" s="3"/>
      <c r="S735" s="3"/>
      <c r="T735" s="3"/>
      <c r="U735" s="3"/>
      <c r="V735" s="3"/>
      <c r="W735" s="3"/>
      <c r="X735" s="3"/>
      <c r="Y735" s="3"/>
      <c r="Z735" s="3"/>
      <c r="AA735" s="3"/>
      <c r="AB735" s="3"/>
      <c r="AC735" s="3"/>
      <c r="AD735" s="3"/>
      <c r="AE735" s="3"/>
      <c r="AF735" s="3"/>
      <c r="AG735" s="3"/>
      <c r="AH735" s="3"/>
      <c r="AI735" s="3"/>
      <c r="AJ735" s="3"/>
      <c r="AK735" s="3"/>
      <c r="AL735" s="3"/>
      <c r="AM735" s="3"/>
      <c r="AN735" s="3"/>
    </row>
    <row r="736" spans="1:40" ht="15.75" customHeight="1" x14ac:dyDescent="0.35">
      <c r="A736" s="3"/>
      <c r="B736" s="3"/>
      <c r="C736" s="3"/>
      <c r="D736" s="3"/>
      <c r="E736" s="3"/>
      <c r="F736" s="3"/>
      <c r="G736" s="3"/>
      <c r="H736" s="3"/>
      <c r="I736" s="3"/>
      <c r="J736" s="3"/>
      <c r="K736" s="3"/>
      <c r="L736" s="3"/>
      <c r="M736" s="3"/>
      <c r="N736" s="3"/>
      <c r="O736" s="3"/>
      <c r="P736" s="3"/>
      <c r="Q736" s="3"/>
      <c r="R736" s="3"/>
      <c r="S736" s="3"/>
      <c r="T736" s="3"/>
      <c r="U736" s="3"/>
      <c r="V736" s="3"/>
      <c r="W736" s="3"/>
      <c r="X736" s="3"/>
      <c r="Y736" s="3"/>
      <c r="Z736" s="3"/>
      <c r="AA736" s="3"/>
      <c r="AB736" s="3"/>
      <c r="AC736" s="3"/>
      <c r="AD736" s="3"/>
      <c r="AE736" s="3"/>
      <c r="AF736" s="3"/>
      <c r="AG736" s="3"/>
      <c r="AH736" s="3"/>
      <c r="AI736" s="3"/>
      <c r="AJ736" s="3"/>
      <c r="AK736" s="3"/>
      <c r="AL736" s="3"/>
      <c r="AM736" s="3"/>
      <c r="AN736" s="3"/>
    </row>
    <row r="737" spans="1:40" ht="15.75" customHeight="1" x14ac:dyDescent="0.35">
      <c r="A737" s="3"/>
      <c r="B737" s="3"/>
      <c r="C737" s="3"/>
      <c r="D737" s="3"/>
      <c r="E737" s="3"/>
      <c r="F737" s="3"/>
      <c r="G737" s="3"/>
      <c r="H737" s="3"/>
      <c r="I737" s="3"/>
      <c r="J737" s="3"/>
      <c r="K737" s="3"/>
      <c r="L737" s="3"/>
      <c r="M737" s="3"/>
      <c r="N737" s="3"/>
      <c r="O737" s="3"/>
      <c r="P737" s="3"/>
      <c r="Q737" s="3"/>
      <c r="R737" s="3"/>
      <c r="S737" s="3"/>
      <c r="T737" s="3"/>
      <c r="U737" s="3"/>
      <c r="V737" s="3"/>
      <c r="W737" s="3"/>
      <c r="X737" s="3"/>
      <c r="Y737" s="3"/>
      <c r="Z737" s="3"/>
      <c r="AA737" s="3"/>
      <c r="AB737" s="3"/>
      <c r="AC737" s="3"/>
      <c r="AD737" s="3"/>
      <c r="AE737" s="3"/>
      <c r="AF737" s="3"/>
      <c r="AG737" s="3"/>
      <c r="AH737" s="3"/>
      <c r="AI737" s="3"/>
      <c r="AJ737" s="3"/>
      <c r="AK737" s="3"/>
      <c r="AL737" s="3"/>
      <c r="AM737" s="3"/>
      <c r="AN737" s="3"/>
    </row>
    <row r="738" spans="1:40" ht="15.75" customHeight="1" x14ac:dyDescent="0.35">
      <c r="A738" s="3"/>
      <c r="B738" s="3"/>
      <c r="C738" s="3"/>
      <c r="D738" s="3"/>
      <c r="E738" s="3"/>
      <c r="F738" s="3"/>
      <c r="G738" s="3"/>
      <c r="H738" s="3"/>
      <c r="I738" s="3"/>
      <c r="J738" s="3"/>
      <c r="K738" s="3"/>
      <c r="L738" s="3"/>
      <c r="M738" s="3"/>
      <c r="N738" s="3"/>
      <c r="O738" s="3"/>
      <c r="P738" s="3"/>
      <c r="Q738" s="3"/>
      <c r="R738" s="3"/>
      <c r="S738" s="3"/>
      <c r="T738" s="3"/>
      <c r="U738" s="3"/>
      <c r="V738" s="3"/>
      <c r="W738" s="3"/>
      <c r="X738" s="3"/>
      <c r="Y738" s="3"/>
      <c r="Z738" s="3"/>
      <c r="AA738" s="3"/>
      <c r="AB738" s="3"/>
      <c r="AC738" s="3"/>
      <c r="AD738" s="3"/>
      <c r="AE738" s="3"/>
      <c r="AF738" s="3"/>
      <c r="AG738" s="3"/>
      <c r="AH738" s="3"/>
      <c r="AI738" s="3"/>
      <c r="AJ738" s="3"/>
      <c r="AK738" s="3"/>
      <c r="AL738" s="3"/>
      <c r="AM738" s="3"/>
      <c r="AN738" s="3"/>
    </row>
    <row r="739" spans="1:40" ht="15.75" customHeight="1" x14ac:dyDescent="0.35">
      <c r="A739" s="3"/>
      <c r="B739" s="3"/>
      <c r="C739" s="3"/>
      <c r="D739" s="3"/>
      <c r="E739" s="3"/>
      <c r="F739" s="3"/>
      <c r="G739" s="3"/>
      <c r="H739" s="3"/>
      <c r="I739" s="3"/>
      <c r="J739" s="3"/>
      <c r="K739" s="3"/>
      <c r="L739" s="3"/>
      <c r="M739" s="3"/>
      <c r="N739" s="3"/>
      <c r="O739" s="3"/>
      <c r="P739" s="3"/>
      <c r="Q739" s="3"/>
      <c r="R739" s="3"/>
      <c r="S739" s="3"/>
      <c r="T739" s="3"/>
      <c r="U739" s="3"/>
      <c r="V739" s="3"/>
      <c r="W739" s="3"/>
      <c r="X739" s="3"/>
      <c r="Y739" s="3"/>
      <c r="Z739" s="3"/>
      <c r="AA739" s="3"/>
      <c r="AB739" s="3"/>
      <c r="AC739" s="3"/>
      <c r="AD739" s="3"/>
      <c r="AE739" s="3"/>
      <c r="AF739" s="3"/>
      <c r="AG739" s="3"/>
      <c r="AH739" s="3"/>
      <c r="AI739" s="3"/>
      <c r="AJ739" s="3"/>
      <c r="AK739" s="3"/>
      <c r="AL739" s="3"/>
      <c r="AM739" s="3"/>
      <c r="AN739" s="3"/>
    </row>
    <row r="740" spans="1:40" ht="15.75" customHeight="1" x14ac:dyDescent="0.35">
      <c r="A740" s="3"/>
      <c r="B740" s="3"/>
      <c r="C740" s="3"/>
      <c r="D740" s="3"/>
      <c r="E740" s="3"/>
      <c r="F740" s="3"/>
      <c r="G740" s="3"/>
      <c r="H740" s="3"/>
      <c r="I740" s="3"/>
      <c r="J740" s="3"/>
      <c r="K740" s="3"/>
      <c r="L740" s="3"/>
      <c r="M740" s="3"/>
      <c r="N740" s="3"/>
      <c r="O740" s="3"/>
      <c r="P740" s="3"/>
      <c r="Q740" s="3"/>
      <c r="R740" s="3"/>
      <c r="S740" s="3"/>
      <c r="T740" s="3"/>
      <c r="U740" s="3"/>
      <c r="V740" s="3"/>
      <c r="W740" s="3"/>
      <c r="X740" s="3"/>
      <c r="Y740" s="3"/>
      <c r="Z740" s="3"/>
      <c r="AA740" s="3"/>
      <c r="AB740" s="3"/>
      <c r="AC740" s="3"/>
      <c r="AD740" s="3"/>
      <c r="AE740" s="3"/>
      <c r="AF740" s="3"/>
      <c r="AG740" s="3"/>
      <c r="AH740" s="3"/>
      <c r="AI740" s="3"/>
      <c r="AJ740" s="3"/>
      <c r="AK740" s="3"/>
      <c r="AL740" s="3"/>
      <c r="AM740" s="3"/>
      <c r="AN740" s="3"/>
    </row>
    <row r="741" spans="1:40" ht="15.75" customHeight="1" x14ac:dyDescent="0.35">
      <c r="A741" s="3"/>
      <c r="B741" s="3"/>
      <c r="C741" s="3"/>
      <c r="D741" s="3"/>
      <c r="E741" s="3"/>
      <c r="F741" s="3"/>
      <c r="G741" s="3"/>
      <c r="H741" s="3"/>
      <c r="I741" s="3"/>
      <c r="J741" s="3"/>
      <c r="K741" s="3"/>
      <c r="L741" s="3"/>
      <c r="M741" s="3"/>
      <c r="N741" s="3"/>
      <c r="O741" s="3"/>
      <c r="P741" s="3"/>
      <c r="Q741" s="3"/>
      <c r="R741" s="3"/>
      <c r="S741" s="3"/>
      <c r="T741" s="3"/>
      <c r="U741" s="3"/>
      <c r="V741" s="3"/>
      <c r="W741" s="3"/>
      <c r="X741" s="3"/>
      <c r="Y741" s="3"/>
      <c r="Z741" s="3"/>
      <c r="AA741" s="3"/>
      <c r="AB741" s="3"/>
      <c r="AC741" s="3"/>
      <c r="AD741" s="3"/>
      <c r="AE741" s="3"/>
      <c r="AF741" s="3"/>
      <c r="AG741" s="3"/>
      <c r="AH741" s="3"/>
      <c r="AI741" s="3"/>
      <c r="AJ741" s="3"/>
      <c r="AK741" s="3"/>
      <c r="AL741" s="3"/>
      <c r="AM741" s="3"/>
      <c r="AN741" s="3"/>
    </row>
    <row r="742" spans="1:40" ht="15.75" customHeight="1" x14ac:dyDescent="0.35">
      <c r="A742" s="3"/>
      <c r="B742" s="3"/>
      <c r="C742" s="3"/>
      <c r="D742" s="3"/>
      <c r="E742" s="3"/>
      <c r="F742" s="3"/>
      <c r="G742" s="3"/>
      <c r="H742" s="3"/>
      <c r="I742" s="3"/>
      <c r="J742" s="3"/>
      <c r="K742" s="3"/>
      <c r="L742" s="3"/>
      <c r="M742" s="3"/>
      <c r="N742" s="3"/>
      <c r="O742" s="3"/>
      <c r="P742" s="3"/>
      <c r="Q742" s="3"/>
      <c r="R742" s="3"/>
      <c r="S742" s="3"/>
      <c r="T742" s="3"/>
      <c r="U742" s="3"/>
      <c r="V742" s="3"/>
      <c r="W742" s="3"/>
      <c r="X742" s="3"/>
      <c r="Y742" s="3"/>
      <c r="Z742" s="3"/>
      <c r="AA742" s="3"/>
      <c r="AB742" s="3"/>
      <c r="AC742" s="3"/>
      <c r="AD742" s="3"/>
      <c r="AE742" s="3"/>
      <c r="AF742" s="3"/>
      <c r="AG742" s="3"/>
      <c r="AH742" s="3"/>
      <c r="AI742" s="3"/>
      <c r="AJ742" s="3"/>
      <c r="AK742" s="3"/>
      <c r="AL742" s="3"/>
      <c r="AM742" s="3"/>
      <c r="AN742" s="3"/>
    </row>
    <row r="743" spans="1:40" ht="15.75" customHeight="1" x14ac:dyDescent="0.35">
      <c r="A743" s="3"/>
      <c r="B743" s="3"/>
      <c r="C743" s="3"/>
      <c r="D743" s="3"/>
      <c r="E743" s="3"/>
      <c r="F743" s="3"/>
      <c r="G743" s="3"/>
      <c r="H743" s="3"/>
      <c r="I743" s="3"/>
      <c r="J743" s="3"/>
      <c r="K743" s="3"/>
      <c r="L743" s="3"/>
      <c r="M743" s="3"/>
      <c r="N743" s="3"/>
      <c r="O743" s="3"/>
      <c r="P743" s="3"/>
      <c r="Q743" s="3"/>
      <c r="R743" s="3"/>
      <c r="S743" s="3"/>
      <c r="T743" s="3"/>
      <c r="U743" s="3"/>
      <c r="V743" s="3"/>
      <c r="W743" s="3"/>
      <c r="X743" s="3"/>
      <c r="Y743" s="3"/>
      <c r="Z743" s="3"/>
      <c r="AA743" s="3"/>
      <c r="AB743" s="3"/>
      <c r="AC743" s="3"/>
      <c r="AD743" s="3"/>
      <c r="AE743" s="3"/>
      <c r="AF743" s="3"/>
      <c r="AG743" s="3"/>
      <c r="AH743" s="3"/>
      <c r="AI743" s="3"/>
      <c r="AJ743" s="3"/>
      <c r="AK743" s="3"/>
      <c r="AL743" s="3"/>
      <c r="AM743" s="3"/>
      <c r="AN743" s="3"/>
    </row>
    <row r="744" spans="1:40" ht="15.75" customHeight="1" x14ac:dyDescent="0.35">
      <c r="A744" s="3"/>
      <c r="B744" s="3"/>
      <c r="C744" s="3"/>
      <c r="D744" s="3"/>
      <c r="E744" s="3"/>
      <c r="F744" s="3"/>
      <c r="G744" s="3"/>
      <c r="H744" s="3"/>
      <c r="I744" s="3"/>
      <c r="J744" s="3"/>
      <c r="K744" s="3"/>
      <c r="L744" s="3"/>
      <c r="M744" s="3"/>
      <c r="N744" s="3"/>
      <c r="O744" s="3"/>
      <c r="P744" s="3"/>
      <c r="Q744" s="3"/>
      <c r="R744" s="3"/>
      <c r="S744" s="3"/>
      <c r="T744" s="3"/>
      <c r="U744" s="3"/>
      <c r="V744" s="3"/>
      <c r="W744" s="3"/>
      <c r="X744" s="3"/>
      <c r="Y744" s="3"/>
      <c r="Z744" s="3"/>
      <c r="AA744" s="3"/>
      <c r="AB744" s="3"/>
      <c r="AC744" s="3"/>
      <c r="AD744" s="3"/>
      <c r="AE744" s="3"/>
      <c r="AF744" s="3"/>
      <c r="AG744" s="3"/>
      <c r="AH744" s="3"/>
      <c r="AI744" s="3"/>
      <c r="AJ744" s="3"/>
      <c r="AK744" s="3"/>
      <c r="AL744" s="3"/>
      <c r="AM744" s="3"/>
      <c r="AN744" s="3"/>
    </row>
    <row r="745" spans="1:40" ht="15.75" customHeight="1" x14ac:dyDescent="0.35">
      <c r="A745" s="3"/>
      <c r="B745" s="3"/>
      <c r="C745" s="3"/>
      <c r="D745" s="3"/>
      <c r="E745" s="3"/>
      <c r="F745" s="3"/>
      <c r="G745" s="3"/>
      <c r="H745" s="3"/>
      <c r="I745" s="3"/>
      <c r="J745" s="3"/>
      <c r="K745" s="3"/>
      <c r="L745" s="3"/>
      <c r="M745" s="3"/>
      <c r="N745" s="3"/>
      <c r="O745" s="3"/>
      <c r="P745" s="3"/>
      <c r="Q745" s="3"/>
      <c r="R745" s="3"/>
      <c r="S745" s="3"/>
      <c r="T745" s="3"/>
      <c r="U745" s="3"/>
      <c r="V745" s="3"/>
      <c r="W745" s="3"/>
      <c r="X745" s="3"/>
      <c r="Y745" s="3"/>
      <c r="Z745" s="3"/>
      <c r="AA745" s="3"/>
      <c r="AB745" s="3"/>
      <c r="AC745" s="3"/>
      <c r="AD745" s="3"/>
      <c r="AE745" s="3"/>
      <c r="AF745" s="3"/>
      <c r="AG745" s="3"/>
      <c r="AH745" s="3"/>
      <c r="AI745" s="3"/>
      <c r="AJ745" s="3"/>
      <c r="AK745" s="3"/>
      <c r="AL745" s="3"/>
      <c r="AM745" s="3"/>
      <c r="AN745" s="3"/>
    </row>
    <row r="746" spans="1:40" ht="15.75" customHeight="1" x14ac:dyDescent="0.35">
      <c r="A746" s="3"/>
      <c r="B746" s="3"/>
      <c r="C746" s="3"/>
      <c r="D746" s="3"/>
      <c r="E746" s="3"/>
      <c r="F746" s="3"/>
      <c r="G746" s="3"/>
      <c r="H746" s="3"/>
      <c r="I746" s="3"/>
      <c r="J746" s="3"/>
      <c r="K746" s="3"/>
      <c r="L746" s="3"/>
      <c r="M746" s="3"/>
      <c r="N746" s="3"/>
      <c r="O746" s="3"/>
      <c r="P746" s="3"/>
      <c r="Q746" s="3"/>
      <c r="R746" s="3"/>
      <c r="S746" s="3"/>
      <c r="T746" s="3"/>
      <c r="U746" s="3"/>
      <c r="V746" s="3"/>
      <c r="W746" s="3"/>
      <c r="X746" s="3"/>
      <c r="Y746" s="3"/>
      <c r="Z746" s="3"/>
      <c r="AA746" s="3"/>
      <c r="AB746" s="3"/>
      <c r="AC746" s="3"/>
      <c r="AD746" s="3"/>
      <c r="AE746" s="3"/>
      <c r="AF746" s="3"/>
      <c r="AG746" s="3"/>
      <c r="AH746" s="3"/>
      <c r="AI746" s="3"/>
      <c r="AJ746" s="3"/>
      <c r="AK746" s="3"/>
      <c r="AL746" s="3"/>
      <c r="AM746" s="3"/>
      <c r="AN746" s="3"/>
    </row>
    <row r="747" spans="1:40" ht="15.75" customHeight="1" x14ac:dyDescent="0.35">
      <c r="A747" s="3"/>
      <c r="B747" s="3"/>
      <c r="C747" s="3"/>
      <c r="D747" s="3"/>
      <c r="E747" s="3"/>
      <c r="F747" s="3"/>
      <c r="G747" s="3"/>
      <c r="H747" s="3"/>
      <c r="I747" s="3"/>
      <c r="J747" s="3"/>
      <c r="K747" s="3"/>
      <c r="L747" s="3"/>
      <c r="M747" s="3"/>
      <c r="N747" s="3"/>
      <c r="O747" s="3"/>
      <c r="P747" s="3"/>
      <c r="Q747" s="3"/>
      <c r="R747" s="3"/>
      <c r="S747" s="3"/>
      <c r="T747" s="3"/>
      <c r="U747" s="3"/>
      <c r="V747" s="3"/>
      <c r="W747" s="3"/>
      <c r="X747" s="3"/>
      <c r="Y747" s="3"/>
      <c r="Z747" s="3"/>
      <c r="AA747" s="3"/>
      <c r="AB747" s="3"/>
      <c r="AC747" s="3"/>
      <c r="AD747" s="3"/>
      <c r="AE747" s="3"/>
      <c r="AF747" s="3"/>
      <c r="AG747" s="3"/>
      <c r="AH747" s="3"/>
      <c r="AI747" s="3"/>
      <c r="AJ747" s="3"/>
      <c r="AK747" s="3"/>
      <c r="AL747" s="3"/>
      <c r="AM747" s="3"/>
      <c r="AN747" s="3"/>
    </row>
    <row r="748" spans="1:40" ht="15.75" customHeight="1" x14ac:dyDescent="0.35">
      <c r="A748" s="3"/>
      <c r="B748" s="3"/>
      <c r="C748" s="3"/>
      <c r="D748" s="3"/>
      <c r="E748" s="3"/>
      <c r="F748" s="3"/>
      <c r="G748" s="3"/>
      <c r="H748" s="3"/>
      <c r="I748" s="3"/>
      <c r="J748" s="3"/>
      <c r="K748" s="3"/>
      <c r="L748" s="3"/>
      <c r="M748" s="3"/>
      <c r="N748" s="3"/>
      <c r="O748" s="3"/>
      <c r="P748" s="3"/>
      <c r="Q748" s="3"/>
      <c r="R748" s="3"/>
      <c r="S748" s="3"/>
      <c r="T748" s="3"/>
      <c r="U748" s="3"/>
      <c r="V748" s="3"/>
      <c r="W748" s="3"/>
      <c r="X748" s="3"/>
      <c r="Y748" s="3"/>
      <c r="Z748" s="3"/>
      <c r="AA748" s="3"/>
      <c r="AB748" s="3"/>
      <c r="AC748" s="3"/>
      <c r="AD748" s="3"/>
      <c r="AE748" s="3"/>
      <c r="AF748" s="3"/>
      <c r="AG748" s="3"/>
      <c r="AH748" s="3"/>
      <c r="AI748" s="3"/>
      <c r="AJ748" s="3"/>
      <c r="AK748" s="3"/>
      <c r="AL748" s="3"/>
      <c r="AM748" s="3"/>
      <c r="AN748" s="3"/>
    </row>
    <row r="749" spans="1:40" ht="15.75" customHeight="1" x14ac:dyDescent="0.35">
      <c r="A749" s="3"/>
      <c r="B749" s="3"/>
      <c r="C749" s="3"/>
      <c r="D749" s="3"/>
      <c r="E749" s="3"/>
      <c r="F749" s="3"/>
      <c r="G749" s="3"/>
      <c r="H749" s="3"/>
      <c r="I749" s="3"/>
      <c r="J749" s="3"/>
      <c r="K749" s="3"/>
      <c r="L749" s="3"/>
      <c r="M749" s="3"/>
      <c r="N749" s="3"/>
      <c r="O749" s="3"/>
      <c r="P749" s="3"/>
      <c r="Q749" s="3"/>
      <c r="R749" s="3"/>
      <c r="S749" s="3"/>
      <c r="T749" s="3"/>
      <c r="U749" s="3"/>
      <c r="V749" s="3"/>
      <c r="W749" s="3"/>
      <c r="X749" s="3"/>
      <c r="Y749" s="3"/>
      <c r="Z749" s="3"/>
      <c r="AA749" s="3"/>
      <c r="AB749" s="3"/>
      <c r="AC749" s="3"/>
      <c r="AD749" s="3"/>
      <c r="AE749" s="3"/>
      <c r="AF749" s="3"/>
      <c r="AG749" s="3"/>
      <c r="AH749" s="3"/>
      <c r="AI749" s="3"/>
      <c r="AJ749" s="3"/>
      <c r="AK749" s="3"/>
      <c r="AL749" s="3"/>
      <c r="AM749" s="3"/>
      <c r="AN749" s="3"/>
    </row>
    <row r="750" spans="1:40" ht="15.75" customHeight="1" x14ac:dyDescent="0.35">
      <c r="A750" s="3"/>
      <c r="B750" s="3"/>
      <c r="C750" s="3"/>
      <c r="D750" s="3"/>
      <c r="E750" s="3"/>
      <c r="F750" s="3"/>
      <c r="G750" s="3"/>
      <c r="H750" s="3"/>
      <c r="I750" s="3"/>
      <c r="J750" s="3"/>
      <c r="K750" s="3"/>
      <c r="L750" s="3"/>
      <c r="M750" s="3"/>
      <c r="N750" s="3"/>
      <c r="O750" s="3"/>
      <c r="P750" s="3"/>
      <c r="Q750" s="3"/>
      <c r="R750" s="3"/>
      <c r="S750" s="3"/>
      <c r="T750" s="3"/>
      <c r="U750" s="3"/>
      <c r="V750" s="3"/>
      <c r="W750" s="3"/>
      <c r="X750" s="3"/>
      <c r="Y750" s="3"/>
      <c r="Z750" s="3"/>
      <c r="AA750" s="3"/>
      <c r="AB750" s="3"/>
      <c r="AC750" s="3"/>
      <c r="AD750" s="3"/>
      <c r="AE750" s="3"/>
      <c r="AF750" s="3"/>
      <c r="AG750" s="3"/>
      <c r="AH750" s="3"/>
      <c r="AI750" s="3"/>
      <c r="AJ750" s="3"/>
      <c r="AK750" s="3"/>
      <c r="AL750" s="3"/>
      <c r="AM750" s="3"/>
      <c r="AN750" s="3"/>
    </row>
    <row r="751" spans="1:40" ht="15.75" customHeight="1" x14ac:dyDescent="0.35">
      <c r="A751" s="3"/>
      <c r="B751" s="3"/>
      <c r="C751" s="3"/>
      <c r="D751" s="3"/>
      <c r="E751" s="3"/>
      <c r="F751" s="3"/>
      <c r="G751" s="3"/>
      <c r="H751" s="3"/>
      <c r="I751" s="3"/>
      <c r="J751" s="3"/>
      <c r="K751" s="3"/>
      <c r="L751" s="3"/>
      <c r="M751" s="3"/>
      <c r="N751" s="3"/>
      <c r="O751" s="3"/>
      <c r="P751" s="3"/>
      <c r="Q751" s="3"/>
      <c r="R751" s="3"/>
      <c r="S751" s="3"/>
      <c r="T751" s="3"/>
      <c r="U751" s="3"/>
      <c r="V751" s="3"/>
      <c r="W751" s="3"/>
      <c r="X751" s="3"/>
      <c r="Y751" s="3"/>
      <c r="Z751" s="3"/>
      <c r="AA751" s="3"/>
      <c r="AB751" s="3"/>
      <c r="AC751" s="3"/>
      <c r="AD751" s="3"/>
      <c r="AE751" s="3"/>
      <c r="AF751" s="3"/>
      <c r="AG751" s="3"/>
      <c r="AH751" s="3"/>
      <c r="AI751" s="3"/>
      <c r="AJ751" s="3"/>
      <c r="AK751" s="3"/>
      <c r="AL751" s="3"/>
      <c r="AM751" s="3"/>
      <c r="AN751" s="3"/>
    </row>
    <row r="752" spans="1:40" ht="15.75" customHeight="1" x14ac:dyDescent="0.35">
      <c r="A752" s="3"/>
      <c r="B752" s="3"/>
      <c r="C752" s="3"/>
      <c r="D752" s="3"/>
      <c r="E752" s="3"/>
      <c r="F752" s="3"/>
      <c r="G752" s="3"/>
      <c r="H752" s="3"/>
      <c r="I752" s="3"/>
      <c r="J752" s="3"/>
      <c r="K752" s="3"/>
      <c r="L752" s="3"/>
      <c r="M752" s="3"/>
      <c r="N752" s="3"/>
      <c r="O752" s="3"/>
      <c r="P752" s="3"/>
      <c r="Q752" s="3"/>
      <c r="R752" s="3"/>
      <c r="S752" s="3"/>
      <c r="T752" s="3"/>
      <c r="U752" s="3"/>
      <c r="V752" s="3"/>
      <c r="W752" s="3"/>
      <c r="X752" s="3"/>
      <c r="Y752" s="3"/>
      <c r="Z752" s="3"/>
      <c r="AA752" s="3"/>
      <c r="AB752" s="3"/>
      <c r="AC752" s="3"/>
      <c r="AD752" s="3"/>
      <c r="AE752" s="3"/>
      <c r="AF752" s="3"/>
      <c r="AG752" s="3"/>
      <c r="AH752" s="3"/>
      <c r="AI752" s="3"/>
      <c r="AJ752" s="3"/>
      <c r="AK752" s="3"/>
      <c r="AL752" s="3"/>
      <c r="AM752" s="3"/>
      <c r="AN752" s="3"/>
    </row>
    <row r="753" spans="1:40" ht="15.75" customHeight="1" x14ac:dyDescent="0.35">
      <c r="A753" s="3"/>
      <c r="B753" s="3"/>
      <c r="C753" s="3"/>
      <c r="D753" s="3"/>
      <c r="E753" s="3"/>
      <c r="F753" s="3"/>
      <c r="G753" s="3"/>
      <c r="H753" s="3"/>
      <c r="I753" s="3"/>
      <c r="J753" s="3"/>
      <c r="K753" s="3"/>
      <c r="L753" s="3"/>
      <c r="M753" s="3"/>
      <c r="N753" s="3"/>
      <c r="O753" s="3"/>
      <c r="P753" s="3"/>
      <c r="Q753" s="3"/>
      <c r="R753" s="3"/>
      <c r="S753" s="3"/>
      <c r="T753" s="3"/>
      <c r="U753" s="3"/>
      <c r="V753" s="3"/>
      <c r="W753" s="3"/>
      <c r="X753" s="3"/>
      <c r="Y753" s="3"/>
      <c r="Z753" s="3"/>
      <c r="AA753" s="3"/>
      <c r="AB753" s="3"/>
      <c r="AC753" s="3"/>
      <c r="AD753" s="3"/>
      <c r="AE753" s="3"/>
      <c r="AF753" s="3"/>
      <c r="AG753" s="3"/>
      <c r="AH753" s="3"/>
      <c r="AI753" s="3"/>
      <c r="AJ753" s="3"/>
      <c r="AK753" s="3"/>
      <c r="AL753" s="3"/>
      <c r="AM753" s="3"/>
      <c r="AN753" s="3"/>
    </row>
    <row r="754" spans="1:40" ht="15.75" customHeight="1" x14ac:dyDescent="0.35">
      <c r="A754" s="3"/>
      <c r="B754" s="3"/>
      <c r="C754" s="3"/>
      <c r="D754" s="3"/>
      <c r="E754" s="3"/>
      <c r="F754" s="3"/>
      <c r="G754" s="3"/>
      <c r="H754" s="3"/>
      <c r="I754" s="3"/>
      <c r="J754" s="3"/>
      <c r="K754" s="3"/>
      <c r="L754" s="3"/>
      <c r="M754" s="3"/>
      <c r="N754" s="3"/>
      <c r="O754" s="3"/>
      <c r="P754" s="3"/>
      <c r="Q754" s="3"/>
      <c r="R754" s="3"/>
      <c r="S754" s="3"/>
      <c r="T754" s="3"/>
      <c r="U754" s="3"/>
      <c r="V754" s="3"/>
      <c r="W754" s="3"/>
      <c r="X754" s="3"/>
      <c r="Y754" s="3"/>
      <c r="Z754" s="3"/>
      <c r="AA754" s="3"/>
      <c r="AB754" s="3"/>
      <c r="AC754" s="3"/>
      <c r="AD754" s="3"/>
      <c r="AE754" s="3"/>
      <c r="AF754" s="3"/>
      <c r="AG754" s="3"/>
      <c r="AH754" s="3"/>
      <c r="AI754" s="3"/>
      <c r="AJ754" s="3"/>
      <c r="AK754" s="3"/>
      <c r="AL754" s="3"/>
      <c r="AM754" s="3"/>
      <c r="AN754" s="3"/>
    </row>
    <row r="755" spans="1:40" ht="15.75" customHeight="1" x14ac:dyDescent="0.35">
      <c r="A755" s="3"/>
      <c r="B755" s="3"/>
      <c r="C755" s="3"/>
      <c r="D755" s="3"/>
      <c r="E755" s="3"/>
      <c r="F755" s="3"/>
      <c r="G755" s="3"/>
      <c r="H755" s="3"/>
      <c r="I755" s="3"/>
      <c r="J755" s="3"/>
      <c r="K755" s="3"/>
      <c r="L755" s="3"/>
      <c r="M755" s="3"/>
      <c r="N755" s="3"/>
      <c r="O755" s="3"/>
      <c r="P755" s="3"/>
      <c r="Q755" s="3"/>
      <c r="R755" s="3"/>
      <c r="S755" s="3"/>
      <c r="T755" s="3"/>
      <c r="U755" s="3"/>
      <c r="V755" s="3"/>
      <c r="W755" s="3"/>
      <c r="X755" s="3"/>
      <c r="Y755" s="3"/>
      <c r="Z755" s="3"/>
      <c r="AA755" s="3"/>
      <c r="AB755" s="3"/>
      <c r="AC755" s="3"/>
      <c r="AD755" s="3"/>
      <c r="AE755" s="3"/>
      <c r="AF755" s="3"/>
      <c r="AG755" s="3"/>
      <c r="AH755" s="3"/>
      <c r="AI755" s="3"/>
      <c r="AJ755" s="3"/>
      <c r="AK755" s="3"/>
      <c r="AL755" s="3"/>
      <c r="AM755" s="3"/>
      <c r="AN755" s="3"/>
    </row>
    <row r="756" spans="1:40" ht="15.75" customHeight="1" x14ac:dyDescent="0.35">
      <c r="A756" s="3"/>
      <c r="B756" s="3"/>
      <c r="C756" s="3"/>
      <c r="D756" s="3"/>
      <c r="E756" s="3"/>
      <c r="F756" s="3"/>
      <c r="G756" s="3"/>
      <c r="H756" s="3"/>
      <c r="I756" s="3"/>
      <c r="J756" s="3"/>
      <c r="K756" s="3"/>
      <c r="L756" s="3"/>
      <c r="M756" s="3"/>
      <c r="N756" s="3"/>
      <c r="O756" s="3"/>
      <c r="P756" s="3"/>
      <c r="Q756" s="3"/>
      <c r="R756" s="3"/>
      <c r="S756" s="3"/>
      <c r="T756" s="3"/>
      <c r="U756" s="3"/>
      <c r="V756" s="3"/>
      <c r="W756" s="3"/>
      <c r="X756" s="3"/>
      <c r="Y756" s="3"/>
      <c r="Z756" s="3"/>
      <c r="AA756" s="3"/>
      <c r="AB756" s="3"/>
      <c r="AC756" s="3"/>
      <c r="AD756" s="3"/>
      <c r="AE756" s="3"/>
      <c r="AF756" s="3"/>
      <c r="AG756" s="3"/>
      <c r="AH756" s="3"/>
      <c r="AI756" s="3"/>
      <c r="AJ756" s="3"/>
      <c r="AK756" s="3"/>
      <c r="AL756" s="3"/>
      <c r="AM756" s="3"/>
      <c r="AN756" s="3"/>
    </row>
    <row r="757" spans="1:40" ht="15.75" customHeight="1" x14ac:dyDescent="0.35">
      <c r="A757" s="3"/>
      <c r="B757" s="3"/>
      <c r="C757" s="3"/>
      <c r="D757" s="3"/>
      <c r="E757" s="3"/>
      <c r="F757" s="3"/>
      <c r="G757" s="3"/>
      <c r="H757" s="3"/>
      <c r="I757" s="3"/>
      <c r="J757" s="3"/>
      <c r="K757" s="3"/>
      <c r="L757" s="3"/>
      <c r="M757" s="3"/>
      <c r="N757" s="3"/>
      <c r="O757" s="3"/>
      <c r="P757" s="3"/>
      <c r="Q757" s="3"/>
      <c r="R757" s="3"/>
      <c r="S757" s="3"/>
      <c r="T757" s="3"/>
      <c r="U757" s="3"/>
      <c r="V757" s="3"/>
      <c r="W757" s="3"/>
      <c r="X757" s="3"/>
      <c r="Y757" s="3"/>
      <c r="Z757" s="3"/>
      <c r="AA757" s="3"/>
      <c r="AB757" s="3"/>
      <c r="AC757" s="3"/>
      <c r="AD757" s="3"/>
      <c r="AE757" s="3"/>
      <c r="AF757" s="3"/>
      <c r="AG757" s="3"/>
      <c r="AH757" s="3"/>
      <c r="AI757" s="3"/>
      <c r="AJ757" s="3"/>
      <c r="AK757" s="3"/>
      <c r="AL757" s="3"/>
      <c r="AM757" s="3"/>
      <c r="AN757" s="3"/>
    </row>
    <row r="758" spans="1:40" ht="15.75" customHeight="1" x14ac:dyDescent="0.35">
      <c r="A758" s="3"/>
      <c r="B758" s="3"/>
      <c r="C758" s="3"/>
      <c r="D758" s="3"/>
      <c r="E758" s="3"/>
      <c r="F758" s="3"/>
      <c r="G758" s="3"/>
      <c r="H758" s="3"/>
      <c r="I758" s="3"/>
      <c r="J758" s="3"/>
      <c r="K758" s="3"/>
      <c r="L758" s="3"/>
      <c r="M758" s="3"/>
      <c r="N758" s="3"/>
      <c r="O758" s="3"/>
      <c r="P758" s="3"/>
      <c r="Q758" s="3"/>
      <c r="R758" s="3"/>
      <c r="S758" s="3"/>
      <c r="T758" s="3"/>
      <c r="U758" s="3"/>
      <c r="V758" s="3"/>
      <c r="W758" s="3"/>
      <c r="X758" s="3"/>
      <c r="Y758" s="3"/>
      <c r="Z758" s="3"/>
      <c r="AA758" s="3"/>
      <c r="AB758" s="3"/>
      <c r="AC758" s="3"/>
      <c r="AD758" s="3"/>
      <c r="AE758" s="3"/>
      <c r="AF758" s="3"/>
      <c r="AG758" s="3"/>
      <c r="AH758" s="3"/>
      <c r="AI758" s="3"/>
      <c r="AJ758" s="3"/>
      <c r="AK758" s="3"/>
      <c r="AL758" s="3"/>
      <c r="AM758" s="3"/>
      <c r="AN758" s="3"/>
    </row>
    <row r="759" spans="1:40" ht="15.75" customHeight="1" x14ac:dyDescent="0.35">
      <c r="A759" s="3"/>
      <c r="B759" s="3"/>
      <c r="C759" s="3"/>
      <c r="D759" s="3"/>
      <c r="E759" s="3"/>
      <c r="F759" s="3"/>
      <c r="G759" s="3"/>
      <c r="H759" s="3"/>
      <c r="I759" s="3"/>
      <c r="J759" s="3"/>
      <c r="K759" s="3"/>
      <c r="L759" s="3"/>
      <c r="M759" s="3"/>
      <c r="N759" s="3"/>
      <c r="O759" s="3"/>
      <c r="P759" s="3"/>
      <c r="Q759" s="3"/>
      <c r="R759" s="3"/>
      <c r="S759" s="3"/>
      <c r="T759" s="3"/>
      <c r="U759" s="3"/>
      <c r="V759" s="3"/>
      <c r="W759" s="3"/>
      <c r="X759" s="3"/>
      <c r="Y759" s="3"/>
      <c r="Z759" s="3"/>
      <c r="AA759" s="3"/>
      <c r="AB759" s="3"/>
      <c r="AC759" s="3"/>
      <c r="AD759" s="3"/>
      <c r="AE759" s="3"/>
      <c r="AF759" s="3"/>
      <c r="AG759" s="3"/>
      <c r="AH759" s="3"/>
      <c r="AI759" s="3"/>
      <c r="AJ759" s="3"/>
      <c r="AK759" s="3"/>
      <c r="AL759" s="3"/>
      <c r="AM759" s="3"/>
      <c r="AN759" s="3"/>
    </row>
    <row r="760" spans="1:40" ht="15.75" customHeight="1" x14ac:dyDescent="0.35">
      <c r="A760" s="3"/>
      <c r="B760" s="3"/>
      <c r="C760" s="3"/>
      <c r="D760" s="3"/>
      <c r="E760" s="3"/>
      <c r="F760" s="3"/>
      <c r="G760" s="3"/>
      <c r="H760" s="3"/>
      <c r="I760" s="3"/>
      <c r="J760" s="3"/>
      <c r="K760" s="3"/>
      <c r="L760" s="3"/>
      <c r="M760" s="3"/>
      <c r="N760" s="3"/>
      <c r="O760" s="3"/>
      <c r="P760" s="3"/>
      <c r="Q760" s="3"/>
      <c r="R760" s="3"/>
      <c r="S760" s="3"/>
      <c r="T760" s="3"/>
      <c r="U760" s="3"/>
      <c r="V760" s="3"/>
      <c r="W760" s="3"/>
      <c r="X760" s="3"/>
      <c r="Y760" s="3"/>
      <c r="Z760" s="3"/>
      <c r="AA760" s="3"/>
      <c r="AB760" s="3"/>
      <c r="AC760" s="3"/>
      <c r="AD760" s="3"/>
      <c r="AE760" s="3"/>
      <c r="AF760" s="3"/>
      <c r="AG760" s="3"/>
      <c r="AH760" s="3"/>
      <c r="AI760" s="3"/>
      <c r="AJ760" s="3"/>
      <c r="AK760" s="3"/>
      <c r="AL760" s="3"/>
      <c r="AM760" s="3"/>
      <c r="AN760" s="3"/>
    </row>
    <row r="761" spans="1:40" ht="15.75" customHeight="1" x14ac:dyDescent="0.35">
      <c r="A761" s="3"/>
      <c r="B761" s="3"/>
      <c r="C761" s="3"/>
      <c r="D761" s="3"/>
      <c r="E761" s="3"/>
      <c r="F761" s="3"/>
      <c r="G761" s="3"/>
      <c r="H761" s="3"/>
      <c r="I761" s="3"/>
      <c r="J761" s="3"/>
      <c r="K761" s="3"/>
      <c r="L761" s="3"/>
      <c r="M761" s="3"/>
      <c r="N761" s="3"/>
      <c r="O761" s="3"/>
      <c r="P761" s="3"/>
      <c r="Q761" s="3"/>
      <c r="R761" s="3"/>
      <c r="S761" s="3"/>
      <c r="T761" s="3"/>
      <c r="U761" s="3"/>
      <c r="V761" s="3"/>
      <c r="W761" s="3"/>
      <c r="X761" s="3"/>
      <c r="Y761" s="3"/>
      <c r="Z761" s="3"/>
      <c r="AA761" s="3"/>
      <c r="AB761" s="3"/>
      <c r="AC761" s="3"/>
      <c r="AD761" s="3"/>
      <c r="AE761" s="3"/>
      <c r="AF761" s="3"/>
      <c r="AG761" s="3"/>
      <c r="AH761" s="3"/>
      <c r="AI761" s="3"/>
      <c r="AJ761" s="3"/>
      <c r="AK761" s="3"/>
      <c r="AL761" s="3"/>
      <c r="AM761" s="3"/>
      <c r="AN761" s="3"/>
    </row>
    <row r="762" spans="1:40" ht="15.75" customHeight="1" x14ac:dyDescent="0.35">
      <c r="A762" s="3"/>
      <c r="B762" s="3"/>
      <c r="C762" s="3"/>
      <c r="D762" s="3"/>
      <c r="E762" s="3"/>
      <c r="F762" s="3"/>
      <c r="G762" s="3"/>
      <c r="H762" s="3"/>
      <c r="I762" s="3"/>
      <c r="J762" s="3"/>
      <c r="K762" s="3"/>
      <c r="L762" s="3"/>
      <c r="M762" s="3"/>
      <c r="N762" s="3"/>
      <c r="O762" s="3"/>
      <c r="P762" s="3"/>
      <c r="Q762" s="3"/>
      <c r="R762" s="3"/>
      <c r="S762" s="3"/>
      <c r="T762" s="3"/>
      <c r="U762" s="3"/>
      <c r="V762" s="3"/>
      <c r="W762" s="3"/>
      <c r="X762" s="3"/>
      <c r="Y762" s="3"/>
      <c r="Z762" s="3"/>
      <c r="AA762" s="3"/>
      <c r="AB762" s="3"/>
      <c r="AC762" s="3"/>
      <c r="AD762" s="3"/>
      <c r="AE762" s="3"/>
      <c r="AF762" s="3"/>
      <c r="AG762" s="3"/>
      <c r="AH762" s="3"/>
      <c r="AI762" s="3"/>
      <c r="AJ762" s="3"/>
      <c r="AK762" s="3"/>
      <c r="AL762" s="3"/>
      <c r="AM762" s="3"/>
      <c r="AN762" s="3"/>
    </row>
    <row r="763" spans="1:40" ht="15.75" customHeight="1" x14ac:dyDescent="0.35">
      <c r="A763" s="3"/>
      <c r="B763" s="3"/>
      <c r="C763" s="3"/>
      <c r="D763" s="3"/>
      <c r="E763" s="3"/>
      <c r="F763" s="3"/>
      <c r="G763" s="3"/>
      <c r="H763" s="3"/>
      <c r="I763" s="3"/>
      <c r="J763" s="3"/>
      <c r="K763" s="3"/>
      <c r="L763" s="3"/>
      <c r="M763" s="3"/>
      <c r="N763" s="3"/>
      <c r="O763" s="3"/>
      <c r="P763" s="3"/>
      <c r="Q763" s="3"/>
      <c r="R763" s="3"/>
      <c r="S763" s="3"/>
      <c r="T763" s="3"/>
      <c r="U763" s="3"/>
      <c r="V763" s="3"/>
      <c r="W763" s="3"/>
      <c r="X763" s="3"/>
      <c r="Y763" s="3"/>
      <c r="Z763" s="3"/>
      <c r="AA763" s="3"/>
      <c r="AB763" s="3"/>
      <c r="AC763" s="3"/>
      <c r="AD763" s="3"/>
      <c r="AE763" s="3"/>
      <c r="AF763" s="3"/>
      <c r="AG763" s="3"/>
      <c r="AH763" s="3"/>
      <c r="AI763" s="3"/>
      <c r="AJ763" s="3"/>
      <c r="AK763" s="3"/>
      <c r="AL763" s="3"/>
      <c r="AM763" s="3"/>
      <c r="AN763" s="3"/>
    </row>
    <row r="764" spans="1:40" ht="15.75" customHeight="1" x14ac:dyDescent="0.35">
      <c r="A764" s="3"/>
      <c r="B764" s="3"/>
      <c r="C764" s="3"/>
      <c r="D764" s="3"/>
      <c r="E764" s="3"/>
      <c r="F764" s="3"/>
      <c r="G764" s="3"/>
      <c r="H764" s="3"/>
      <c r="I764" s="3"/>
      <c r="J764" s="3"/>
      <c r="K764" s="3"/>
      <c r="L764" s="3"/>
      <c r="M764" s="3"/>
      <c r="N764" s="3"/>
      <c r="O764" s="3"/>
      <c r="P764" s="3"/>
      <c r="Q764" s="3"/>
      <c r="R764" s="3"/>
      <c r="S764" s="3"/>
      <c r="T764" s="3"/>
      <c r="U764" s="3"/>
      <c r="V764" s="3"/>
      <c r="W764" s="3"/>
      <c r="X764" s="3"/>
      <c r="Y764" s="3"/>
      <c r="Z764" s="3"/>
      <c r="AA764" s="3"/>
      <c r="AB764" s="3"/>
      <c r="AC764" s="3"/>
      <c r="AD764" s="3"/>
      <c r="AE764" s="3"/>
      <c r="AF764" s="3"/>
      <c r="AG764" s="3"/>
      <c r="AH764" s="3"/>
      <c r="AI764" s="3"/>
      <c r="AJ764" s="3"/>
      <c r="AK764" s="3"/>
      <c r="AL764" s="3"/>
      <c r="AM764" s="3"/>
      <c r="AN764" s="3"/>
    </row>
    <row r="765" spans="1:40" ht="15.75" customHeight="1" x14ac:dyDescent="0.35">
      <c r="A765" s="3"/>
      <c r="B765" s="3"/>
      <c r="C765" s="3"/>
      <c r="D765" s="3"/>
      <c r="E765" s="3"/>
      <c r="F765" s="3"/>
      <c r="G765" s="3"/>
      <c r="H765" s="3"/>
      <c r="I765" s="3"/>
      <c r="J765" s="3"/>
      <c r="K765" s="3"/>
      <c r="L765" s="3"/>
      <c r="M765" s="3"/>
      <c r="N765" s="3"/>
      <c r="O765" s="3"/>
      <c r="P765" s="3"/>
      <c r="Q765" s="3"/>
      <c r="R765" s="3"/>
      <c r="S765" s="3"/>
      <c r="T765" s="3"/>
      <c r="U765" s="3"/>
      <c r="V765" s="3"/>
      <c r="W765" s="3"/>
      <c r="X765" s="3"/>
      <c r="Y765" s="3"/>
      <c r="Z765" s="3"/>
      <c r="AA765" s="3"/>
      <c r="AB765" s="3"/>
      <c r="AC765" s="3"/>
      <c r="AD765" s="3"/>
      <c r="AE765" s="3"/>
      <c r="AF765" s="3"/>
      <c r="AG765" s="3"/>
      <c r="AH765" s="3"/>
      <c r="AI765" s="3"/>
      <c r="AJ765" s="3"/>
      <c r="AK765" s="3"/>
      <c r="AL765" s="3"/>
      <c r="AM765" s="3"/>
      <c r="AN765" s="3"/>
    </row>
    <row r="766" spans="1:40" ht="15.75" customHeight="1" x14ac:dyDescent="0.35">
      <c r="A766" s="3"/>
      <c r="B766" s="3"/>
      <c r="C766" s="3"/>
      <c r="D766" s="3"/>
      <c r="E766" s="3"/>
      <c r="F766" s="3"/>
      <c r="G766" s="3"/>
      <c r="H766" s="3"/>
      <c r="I766" s="3"/>
      <c r="J766" s="3"/>
      <c r="K766" s="3"/>
      <c r="L766" s="3"/>
      <c r="M766" s="3"/>
      <c r="N766" s="3"/>
      <c r="O766" s="3"/>
      <c r="P766" s="3"/>
      <c r="Q766" s="3"/>
      <c r="R766" s="3"/>
      <c r="S766" s="3"/>
      <c r="T766" s="3"/>
      <c r="U766" s="3"/>
      <c r="V766" s="3"/>
      <c r="W766" s="3"/>
      <c r="X766" s="3"/>
      <c r="Y766" s="3"/>
      <c r="Z766" s="3"/>
      <c r="AA766" s="3"/>
      <c r="AB766" s="3"/>
      <c r="AC766" s="3"/>
      <c r="AD766" s="3"/>
      <c r="AE766" s="3"/>
      <c r="AF766" s="3"/>
      <c r="AG766" s="3"/>
      <c r="AH766" s="3"/>
      <c r="AI766" s="3"/>
      <c r="AJ766" s="3"/>
      <c r="AK766" s="3"/>
      <c r="AL766" s="3"/>
      <c r="AM766" s="3"/>
      <c r="AN766" s="3"/>
    </row>
    <row r="767" spans="1:40" ht="15.75" customHeight="1" x14ac:dyDescent="0.35">
      <c r="A767" s="3"/>
      <c r="B767" s="3"/>
      <c r="C767" s="3"/>
      <c r="D767" s="3"/>
      <c r="E767" s="3"/>
      <c r="F767" s="3"/>
      <c r="G767" s="3"/>
      <c r="H767" s="3"/>
      <c r="I767" s="3"/>
      <c r="J767" s="3"/>
      <c r="K767" s="3"/>
      <c r="L767" s="3"/>
      <c r="M767" s="3"/>
      <c r="N767" s="3"/>
      <c r="O767" s="3"/>
      <c r="P767" s="3"/>
      <c r="Q767" s="3"/>
      <c r="R767" s="3"/>
      <c r="S767" s="3"/>
      <c r="T767" s="3"/>
      <c r="U767" s="3"/>
      <c r="V767" s="3"/>
      <c r="W767" s="3"/>
      <c r="X767" s="3"/>
      <c r="Y767" s="3"/>
      <c r="Z767" s="3"/>
      <c r="AA767" s="3"/>
      <c r="AB767" s="3"/>
      <c r="AC767" s="3"/>
      <c r="AD767" s="3"/>
      <c r="AE767" s="3"/>
      <c r="AF767" s="3"/>
      <c r="AG767" s="3"/>
      <c r="AH767" s="3"/>
      <c r="AI767" s="3"/>
      <c r="AJ767" s="3"/>
      <c r="AK767" s="3"/>
      <c r="AL767" s="3"/>
      <c r="AM767" s="3"/>
      <c r="AN767" s="3"/>
    </row>
    <row r="768" spans="1:40" ht="15.75" customHeight="1" x14ac:dyDescent="0.35">
      <c r="A768" s="3"/>
      <c r="B768" s="3"/>
      <c r="C768" s="3"/>
      <c r="D768" s="3"/>
      <c r="E768" s="3"/>
      <c r="F768" s="3"/>
      <c r="G768" s="3"/>
      <c r="H768" s="3"/>
      <c r="I768" s="3"/>
      <c r="J768" s="3"/>
      <c r="K768" s="3"/>
      <c r="L768" s="3"/>
      <c r="M768" s="3"/>
      <c r="N768" s="3"/>
      <c r="O768" s="3"/>
      <c r="P768" s="3"/>
      <c r="Q768" s="3"/>
      <c r="R768" s="3"/>
      <c r="S768" s="3"/>
      <c r="T768" s="3"/>
      <c r="U768" s="3"/>
      <c r="V768" s="3"/>
      <c r="W768" s="3"/>
      <c r="X768" s="3"/>
      <c r="Y768" s="3"/>
      <c r="Z768" s="3"/>
      <c r="AA768" s="3"/>
      <c r="AB768" s="3"/>
      <c r="AC768" s="3"/>
      <c r="AD768" s="3"/>
      <c r="AE768" s="3"/>
      <c r="AF768" s="3"/>
      <c r="AG768" s="3"/>
      <c r="AH768" s="3"/>
      <c r="AI768" s="3"/>
      <c r="AJ768" s="3"/>
      <c r="AK768" s="3"/>
      <c r="AL768" s="3"/>
      <c r="AM768" s="3"/>
      <c r="AN768" s="3"/>
    </row>
    <row r="769" spans="1:40" ht="15.75" customHeight="1" x14ac:dyDescent="0.35">
      <c r="A769" s="3"/>
      <c r="B769" s="3"/>
      <c r="C769" s="3"/>
      <c r="D769" s="3"/>
      <c r="E769" s="3"/>
      <c r="F769" s="3"/>
      <c r="G769" s="3"/>
      <c r="H769" s="3"/>
      <c r="I769" s="3"/>
      <c r="J769" s="3"/>
      <c r="K769" s="3"/>
      <c r="L769" s="3"/>
      <c r="M769" s="3"/>
      <c r="N769" s="3"/>
      <c r="O769" s="3"/>
      <c r="P769" s="3"/>
      <c r="Q769" s="3"/>
      <c r="R769" s="3"/>
      <c r="S769" s="3"/>
      <c r="T769" s="3"/>
      <c r="U769" s="3"/>
      <c r="V769" s="3"/>
      <c r="W769" s="3"/>
      <c r="X769" s="3"/>
      <c r="Y769" s="3"/>
      <c r="Z769" s="3"/>
      <c r="AA769" s="3"/>
      <c r="AB769" s="3"/>
      <c r="AC769" s="3"/>
      <c r="AD769" s="3"/>
      <c r="AE769" s="3"/>
      <c r="AF769" s="3"/>
      <c r="AG769" s="3"/>
      <c r="AH769" s="3"/>
      <c r="AI769" s="3"/>
      <c r="AJ769" s="3"/>
      <c r="AK769" s="3"/>
      <c r="AL769" s="3"/>
      <c r="AM769" s="3"/>
      <c r="AN769" s="3"/>
    </row>
    <row r="770" spans="1:40" ht="15.75" customHeight="1" x14ac:dyDescent="0.35">
      <c r="A770" s="3"/>
      <c r="B770" s="3"/>
      <c r="C770" s="3"/>
      <c r="D770" s="3"/>
      <c r="E770" s="3"/>
      <c r="F770" s="3"/>
      <c r="G770" s="3"/>
      <c r="H770" s="3"/>
      <c r="I770" s="3"/>
      <c r="J770" s="3"/>
      <c r="K770" s="3"/>
      <c r="L770" s="3"/>
      <c r="M770" s="3"/>
      <c r="N770" s="3"/>
      <c r="O770" s="3"/>
      <c r="P770" s="3"/>
      <c r="Q770" s="3"/>
      <c r="R770" s="3"/>
      <c r="S770" s="3"/>
      <c r="T770" s="3"/>
      <c r="U770" s="3"/>
      <c r="V770" s="3"/>
      <c r="W770" s="3"/>
      <c r="X770" s="3"/>
      <c r="Y770" s="3"/>
      <c r="Z770" s="3"/>
      <c r="AA770" s="3"/>
      <c r="AB770" s="3"/>
      <c r="AC770" s="3"/>
      <c r="AD770" s="3"/>
      <c r="AE770" s="3"/>
      <c r="AF770" s="3"/>
      <c r="AG770" s="3"/>
      <c r="AH770" s="3"/>
      <c r="AI770" s="3"/>
      <c r="AJ770" s="3"/>
      <c r="AK770" s="3"/>
      <c r="AL770" s="3"/>
      <c r="AM770" s="3"/>
      <c r="AN770" s="3"/>
    </row>
    <row r="771" spans="1:40" ht="15.75" customHeight="1" x14ac:dyDescent="0.35">
      <c r="A771" s="3"/>
      <c r="B771" s="3"/>
      <c r="C771" s="3"/>
      <c r="D771" s="3"/>
      <c r="E771" s="3"/>
      <c r="F771" s="3"/>
      <c r="G771" s="3"/>
      <c r="H771" s="3"/>
      <c r="I771" s="3"/>
      <c r="J771" s="3"/>
      <c r="K771" s="3"/>
      <c r="L771" s="3"/>
      <c r="M771" s="3"/>
      <c r="N771" s="3"/>
      <c r="O771" s="3"/>
      <c r="P771" s="3"/>
      <c r="Q771" s="3"/>
      <c r="R771" s="3"/>
      <c r="S771" s="3"/>
      <c r="T771" s="3"/>
      <c r="U771" s="3"/>
      <c r="V771" s="3"/>
      <c r="W771" s="3"/>
      <c r="X771" s="3"/>
      <c r="Y771" s="3"/>
      <c r="Z771" s="3"/>
      <c r="AA771" s="3"/>
      <c r="AB771" s="3"/>
      <c r="AC771" s="3"/>
      <c r="AD771" s="3"/>
      <c r="AE771" s="3"/>
      <c r="AF771" s="3"/>
      <c r="AG771" s="3"/>
      <c r="AH771" s="3"/>
      <c r="AI771" s="3"/>
      <c r="AJ771" s="3"/>
      <c r="AK771" s="3"/>
      <c r="AL771" s="3"/>
      <c r="AM771" s="3"/>
      <c r="AN771" s="3"/>
    </row>
    <row r="772" spans="1:40" ht="15.75" customHeight="1" x14ac:dyDescent="0.35">
      <c r="A772" s="3"/>
      <c r="B772" s="3"/>
      <c r="C772" s="3"/>
      <c r="D772" s="3"/>
      <c r="E772" s="3"/>
      <c r="F772" s="3"/>
      <c r="G772" s="3"/>
      <c r="H772" s="3"/>
      <c r="I772" s="3"/>
      <c r="J772" s="3"/>
      <c r="K772" s="3"/>
      <c r="L772" s="3"/>
      <c r="M772" s="3"/>
      <c r="N772" s="3"/>
      <c r="O772" s="3"/>
      <c r="P772" s="3"/>
      <c r="Q772" s="3"/>
      <c r="R772" s="3"/>
      <c r="S772" s="3"/>
      <c r="T772" s="3"/>
      <c r="U772" s="3"/>
      <c r="V772" s="3"/>
      <c r="W772" s="3"/>
      <c r="X772" s="3"/>
      <c r="Y772" s="3"/>
      <c r="Z772" s="3"/>
      <c r="AA772" s="3"/>
      <c r="AB772" s="3"/>
      <c r="AC772" s="3"/>
      <c r="AD772" s="3"/>
      <c r="AE772" s="3"/>
      <c r="AF772" s="3"/>
      <c r="AG772" s="3"/>
      <c r="AH772" s="3"/>
      <c r="AI772" s="3"/>
      <c r="AJ772" s="3"/>
      <c r="AK772" s="3"/>
      <c r="AL772" s="3"/>
      <c r="AM772" s="3"/>
      <c r="AN772" s="3"/>
    </row>
    <row r="773" spans="1:40" ht="15.75" customHeight="1" x14ac:dyDescent="0.35">
      <c r="A773" s="3"/>
      <c r="B773" s="3"/>
      <c r="C773" s="3"/>
      <c r="D773" s="3"/>
      <c r="E773" s="3"/>
      <c r="F773" s="3"/>
      <c r="G773" s="3"/>
      <c r="H773" s="3"/>
      <c r="I773" s="3"/>
      <c r="J773" s="3"/>
      <c r="K773" s="3"/>
      <c r="L773" s="3"/>
      <c r="M773" s="3"/>
      <c r="N773" s="3"/>
      <c r="O773" s="3"/>
      <c r="P773" s="3"/>
      <c r="Q773" s="3"/>
      <c r="R773" s="3"/>
      <c r="S773" s="3"/>
      <c r="T773" s="3"/>
      <c r="U773" s="3"/>
      <c r="V773" s="3"/>
      <c r="W773" s="3"/>
      <c r="X773" s="3"/>
      <c r="Y773" s="3"/>
      <c r="Z773" s="3"/>
      <c r="AA773" s="3"/>
      <c r="AB773" s="3"/>
      <c r="AC773" s="3"/>
      <c r="AD773" s="3"/>
      <c r="AE773" s="3"/>
      <c r="AF773" s="3"/>
      <c r="AG773" s="3"/>
      <c r="AH773" s="3"/>
      <c r="AI773" s="3"/>
      <c r="AJ773" s="3"/>
      <c r="AK773" s="3"/>
      <c r="AL773" s="3"/>
      <c r="AM773" s="3"/>
      <c r="AN773" s="3"/>
    </row>
    <row r="774" spans="1:40" ht="15.75" customHeight="1" x14ac:dyDescent="0.35">
      <c r="A774" s="3"/>
      <c r="B774" s="3"/>
      <c r="C774" s="3"/>
      <c r="D774" s="3"/>
      <c r="E774" s="3"/>
      <c r="F774" s="3"/>
      <c r="G774" s="3"/>
      <c r="H774" s="3"/>
      <c r="I774" s="3"/>
      <c r="J774" s="3"/>
      <c r="K774" s="3"/>
      <c r="L774" s="3"/>
      <c r="M774" s="3"/>
      <c r="N774" s="3"/>
      <c r="O774" s="3"/>
      <c r="P774" s="3"/>
      <c r="Q774" s="3"/>
      <c r="R774" s="3"/>
      <c r="S774" s="3"/>
      <c r="T774" s="3"/>
      <c r="U774" s="3"/>
      <c r="V774" s="3"/>
      <c r="W774" s="3"/>
      <c r="X774" s="3"/>
      <c r="Y774" s="3"/>
      <c r="Z774" s="3"/>
      <c r="AA774" s="3"/>
      <c r="AB774" s="3"/>
      <c r="AC774" s="3"/>
      <c r="AD774" s="3"/>
      <c r="AE774" s="3"/>
      <c r="AF774" s="3"/>
      <c r="AG774" s="3"/>
      <c r="AH774" s="3"/>
      <c r="AI774" s="3"/>
      <c r="AJ774" s="3"/>
      <c r="AK774" s="3"/>
      <c r="AL774" s="3"/>
      <c r="AM774" s="3"/>
      <c r="AN774" s="3"/>
    </row>
    <row r="775" spans="1:40" ht="15.75" customHeight="1" x14ac:dyDescent="0.35">
      <c r="A775" s="3"/>
      <c r="B775" s="3"/>
      <c r="C775" s="3"/>
      <c r="D775" s="3"/>
      <c r="E775" s="3"/>
      <c r="F775" s="3"/>
      <c r="G775" s="3"/>
      <c r="H775" s="3"/>
      <c r="I775" s="3"/>
      <c r="J775" s="3"/>
      <c r="K775" s="3"/>
      <c r="L775" s="3"/>
      <c r="M775" s="3"/>
      <c r="N775" s="3"/>
      <c r="O775" s="3"/>
      <c r="P775" s="3"/>
      <c r="Q775" s="3"/>
      <c r="R775" s="3"/>
      <c r="S775" s="3"/>
      <c r="T775" s="3"/>
      <c r="U775" s="3"/>
      <c r="V775" s="3"/>
      <c r="W775" s="3"/>
      <c r="X775" s="3"/>
      <c r="Y775" s="3"/>
      <c r="Z775" s="3"/>
      <c r="AA775" s="3"/>
      <c r="AB775" s="3"/>
      <c r="AC775" s="3"/>
      <c r="AD775" s="3"/>
      <c r="AE775" s="3"/>
      <c r="AF775" s="3"/>
      <c r="AG775" s="3"/>
      <c r="AH775" s="3"/>
      <c r="AI775" s="3"/>
      <c r="AJ775" s="3"/>
      <c r="AK775" s="3"/>
      <c r="AL775" s="3"/>
      <c r="AM775" s="3"/>
      <c r="AN775" s="3"/>
    </row>
    <row r="776" spans="1:40" ht="15.75" customHeight="1" x14ac:dyDescent="0.35">
      <c r="A776" s="3"/>
      <c r="B776" s="3"/>
      <c r="C776" s="3"/>
      <c r="D776" s="3"/>
      <c r="E776" s="3"/>
      <c r="F776" s="3"/>
      <c r="G776" s="3"/>
      <c r="H776" s="3"/>
      <c r="I776" s="3"/>
      <c r="J776" s="3"/>
      <c r="K776" s="3"/>
      <c r="L776" s="3"/>
      <c r="M776" s="3"/>
      <c r="N776" s="3"/>
      <c r="O776" s="3"/>
      <c r="P776" s="3"/>
      <c r="Q776" s="3"/>
      <c r="R776" s="3"/>
      <c r="S776" s="3"/>
      <c r="T776" s="3"/>
      <c r="U776" s="3"/>
      <c r="V776" s="3"/>
      <c r="W776" s="3"/>
      <c r="X776" s="3"/>
      <c r="Y776" s="3"/>
      <c r="Z776" s="3"/>
      <c r="AA776" s="3"/>
      <c r="AB776" s="3"/>
      <c r="AC776" s="3"/>
      <c r="AD776" s="3"/>
      <c r="AE776" s="3"/>
      <c r="AF776" s="3"/>
      <c r="AG776" s="3"/>
      <c r="AH776" s="3"/>
      <c r="AI776" s="3"/>
      <c r="AJ776" s="3"/>
      <c r="AK776" s="3"/>
      <c r="AL776" s="3"/>
      <c r="AM776" s="3"/>
      <c r="AN776" s="3"/>
    </row>
    <row r="777" spans="1:40" ht="15.75" customHeight="1" x14ac:dyDescent="0.35">
      <c r="A777" s="3"/>
      <c r="B777" s="3"/>
      <c r="C777" s="3"/>
      <c r="D777" s="3"/>
      <c r="E777" s="3"/>
      <c r="F777" s="3"/>
      <c r="G777" s="3"/>
      <c r="H777" s="3"/>
      <c r="I777" s="3"/>
      <c r="J777" s="3"/>
      <c r="K777" s="3"/>
      <c r="L777" s="3"/>
      <c r="M777" s="3"/>
      <c r="N777" s="3"/>
      <c r="O777" s="3"/>
      <c r="P777" s="3"/>
      <c r="Q777" s="3"/>
      <c r="R777" s="3"/>
      <c r="S777" s="3"/>
      <c r="T777" s="3"/>
      <c r="U777" s="3"/>
      <c r="V777" s="3"/>
      <c r="W777" s="3"/>
      <c r="X777" s="3"/>
      <c r="Y777" s="3"/>
      <c r="Z777" s="3"/>
      <c r="AA777" s="3"/>
      <c r="AB777" s="3"/>
      <c r="AC777" s="3"/>
      <c r="AD777" s="3"/>
      <c r="AE777" s="3"/>
      <c r="AF777" s="3"/>
      <c r="AG777" s="3"/>
      <c r="AH777" s="3"/>
      <c r="AI777" s="3"/>
      <c r="AJ777" s="3"/>
      <c r="AK777" s="3"/>
      <c r="AL777" s="3"/>
      <c r="AM777" s="3"/>
      <c r="AN777" s="3"/>
    </row>
    <row r="778" spans="1:40" ht="15.75" customHeight="1" x14ac:dyDescent="0.35">
      <c r="A778" s="3"/>
      <c r="B778" s="3"/>
      <c r="C778" s="3"/>
      <c r="D778" s="3"/>
      <c r="E778" s="3"/>
      <c r="F778" s="3"/>
      <c r="G778" s="3"/>
      <c r="H778" s="3"/>
      <c r="I778" s="3"/>
      <c r="J778" s="3"/>
      <c r="K778" s="3"/>
      <c r="L778" s="3"/>
      <c r="M778" s="3"/>
      <c r="N778" s="3"/>
      <c r="O778" s="3"/>
      <c r="P778" s="3"/>
      <c r="Q778" s="3"/>
      <c r="R778" s="3"/>
      <c r="S778" s="3"/>
      <c r="T778" s="3"/>
      <c r="U778" s="3"/>
      <c r="V778" s="3"/>
      <c r="W778" s="3"/>
      <c r="X778" s="3"/>
      <c r="Y778" s="3"/>
      <c r="Z778" s="3"/>
      <c r="AA778" s="3"/>
      <c r="AB778" s="3"/>
      <c r="AC778" s="3"/>
      <c r="AD778" s="3"/>
      <c r="AE778" s="3"/>
      <c r="AF778" s="3"/>
      <c r="AG778" s="3"/>
      <c r="AH778" s="3"/>
      <c r="AI778" s="3"/>
      <c r="AJ778" s="3"/>
      <c r="AK778" s="3"/>
      <c r="AL778" s="3"/>
      <c r="AM778" s="3"/>
      <c r="AN778" s="3"/>
    </row>
    <row r="779" spans="1:40" ht="15.75" customHeight="1" x14ac:dyDescent="0.35">
      <c r="A779" s="3"/>
      <c r="B779" s="3"/>
      <c r="C779" s="3"/>
      <c r="D779" s="3"/>
      <c r="E779" s="3"/>
      <c r="F779" s="3"/>
      <c r="G779" s="3"/>
      <c r="H779" s="3"/>
      <c r="I779" s="3"/>
      <c r="J779" s="3"/>
      <c r="K779" s="3"/>
      <c r="L779" s="3"/>
      <c r="M779" s="3"/>
      <c r="N779" s="3"/>
      <c r="O779" s="3"/>
      <c r="P779" s="3"/>
      <c r="Q779" s="3"/>
      <c r="R779" s="3"/>
      <c r="S779" s="3"/>
      <c r="T779" s="3"/>
      <c r="U779" s="3"/>
      <c r="V779" s="3"/>
      <c r="W779" s="3"/>
      <c r="X779" s="3"/>
      <c r="Y779" s="3"/>
      <c r="Z779" s="3"/>
      <c r="AA779" s="3"/>
      <c r="AB779" s="3"/>
      <c r="AC779" s="3"/>
      <c r="AD779" s="3"/>
      <c r="AE779" s="3"/>
      <c r="AF779" s="3"/>
      <c r="AG779" s="3"/>
      <c r="AH779" s="3"/>
      <c r="AI779" s="3"/>
      <c r="AJ779" s="3"/>
      <c r="AK779" s="3"/>
      <c r="AL779" s="3"/>
      <c r="AM779" s="3"/>
      <c r="AN779" s="3"/>
    </row>
    <row r="780" spans="1:40" ht="15.75" customHeight="1" x14ac:dyDescent="0.35">
      <c r="A780" s="3"/>
      <c r="B780" s="3"/>
      <c r="C780" s="3"/>
      <c r="D780" s="3"/>
      <c r="E780" s="3"/>
      <c r="F780" s="3"/>
      <c r="G780" s="3"/>
      <c r="H780" s="3"/>
      <c r="I780" s="3"/>
      <c r="J780" s="3"/>
      <c r="K780" s="3"/>
      <c r="L780" s="3"/>
      <c r="M780" s="3"/>
      <c r="N780" s="3"/>
      <c r="O780" s="3"/>
      <c r="P780" s="3"/>
      <c r="Q780" s="3"/>
      <c r="R780" s="3"/>
      <c r="S780" s="3"/>
      <c r="T780" s="3"/>
      <c r="U780" s="3"/>
      <c r="V780" s="3"/>
      <c r="W780" s="3"/>
      <c r="X780" s="3"/>
      <c r="Y780" s="3"/>
      <c r="Z780" s="3"/>
      <c r="AA780" s="3"/>
      <c r="AB780" s="3"/>
      <c r="AC780" s="3"/>
      <c r="AD780" s="3"/>
      <c r="AE780" s="3"/>
      <c r="AF780" s="3"/>
      <c r="AG780" s="3"/>
      <c r="AH780" s="3"/>
      <c r="AI780" s="3"/>
      <c r="AJ780" s="3"/>
      <c r="AK780" s="3"/>
      <c r="AL780" s="3"/>
      <c r="AM780" s="3"/>
      <c r="AN780" s="3"/>
    </row>
    <row r="781" spans="1:40" ht="15.75" customHeight="1" x14ac:dyDescent="0.35">
      <c r="A781" s="3"/>
      <c r="B781" s="3"/>
      <c r="C781" s="3"/>
      <c r="D781" s="3"/>
      <c r="E781" s="3"/>
      <c r="F781" s="3"/>
      <c r="G781" s="3"/>
      <c r="H781" s="3"/>
      <c r="I781" s="3"/>
      <c r="J781" s="3"/>
      <c r="K781" s="3"/>
      <c r="L781" s="3"/>
      <c r="M781" s="3"/>
      <c r="N781" s="3"/>
      <c r="O781" s="3"/>
      <c r="P781" s="3"/>
      <c r="Q781" s="3"/>
      <c r="R781" s="3"/>
      <c r="S781" s="3"/>
      <c r="T781" s="3"/>
      <c r="U781" s="3"/>
      <c r="V781" s="3"/>
      <c r="W781" s="3"/>
      <c r="X781" s="3"/>
      <c r="Y781" s="3"/>
      <c r="Z781" s="3"/>
      <c r="AA781" s="3"/>
      <c r="AB781" s="3"/>
      <c r="AC781" s="3"/>
      <c r="AD781" s="3"/>
      <c r="AE781" s="3"/>
      <c r="AF781" s="3"/>
      <c r="AG781" s="3"/>
      <c r="AH781" s="3"/>
      <c r="AI781" s="3"/>
      <c r="AJ781" s="3"/>
      <c r="AK781" s="3"/>
      <c r="AL781" s="3"/>
      <c r="AM781" s="3"/>
      <c r="AN781" s="3"/>
    </row>
    <row r="782" spans="1:40" ht="15.75" customHeight="1" x14ac:dyDescent="0.35">
      <c r="A782" s="3"/>
      <c r="B782" s="3"/>
      <c r="C782" s="3"/>
      <c r="D782" s="3"/>
      <c r="E782" s="3"/>
      <c r="F782" s="3"/>
      <c r="G782" s="3"/>
      <c r="H782" s="3"/>
      <c r="I782" s="3"/>
      <c r="J782" s="3"/>
      <c r="K782" s="3"/>
      <c r="L782" s="3"/>
      <c r="M782" s="3"/>
      <c r="N782" s="3"/>
      <c r="O782" s="3"/>
      <c r="P782" s="3"/>
      <c r="Q782" s="3"/>
      <c r="R782" s="3"/>
      <c r="S782" s="3"/>
      <c r="T782" s="3"/>
      <c r="U782" s="3"/>
      <c r="V782" s="3"/>
      <c r="W782" s="3"/>
      <c r="X782" s="3"/>
      <c r="Y782" s="3"/>
      <c r="Z782" s="3"/>
      <c r="AA782" s="3"/>
      <c r="AB782" s="3"/>
      <c r="AC782" s="3"/>
      <c r="AD782" s="3"/>
      <c r="AE782" s="3"/>
      <c r="AF782" s="3"/>
      <c r="AG782" s="3"/>
      <c r="AH782" s="3"/>
      <c r="AI782" s="3"/>
      <c r="AJ782" s="3"/>
      <c r="AK782" s="3"/>
      <c r="AL782" s="3"/>
      <c r="AM782" s="3"/>
      <c r="AN782" s="3"/>
    </row>
    <row r="783" spans="1:40" ht="15.75" customHeight="1" x14ac:dyDescent="0.35">
      <c r="A783" s="3"/>
      <c r="B783" s="3"/>
      <c r="C783" s="3"/>
      <c r="D783" s="3"/>
      <c r="E783" s="3"/>
      <c r="F783" s="3"/>
      <c r="G783" s="3"/>
      <c r="H783" s="3"/>
      <c r="I783" s="3"/>
      <c r="J783" s="3"/>
      <c r="K783" s="3"/>
      <c r="L783" s="3"/>
      <c r="M783" s="3"/>
      <c r="N783" s="3"/>
      <c r="O783" s="3"/>
      <c r="P783" s="3"/>
      <c r="Q783" s="3"/>
      <c r="R783" s="3"/>
      <c r="S783" s="3"/>
      <c r="T783" s="3"/>
      <c r="U783" s="3"/>
      <c r="V783" s="3"/>
      <c r="W783" s="3"/>
      <c r="X783" s="3"/>
      <c r="Y783" s="3"/>
      <c r="Z783" s="3"/>
      <c r="AA783" s="3"/>
      <c r="AB783" s="3"/>
      <c r="AC783" s="3"/>
      <c r="AD783" s="3"/>
      <c r="AE783" s="3"/>
      <c r="AF783" s="3"/>
      <c r="AG783" s="3"/>
      <c r="AH783" s="3"/>
      <c r="AI783" s="3"/>
      <c r="AJ783" s="3"/>
      <c r="AK783" s="3"/>
      <c r="AL783" s="3"/>
      <c r="AM783" s="3"/>
      <c r="AN783" s="3"/>
    </row>
    <row r="784" spans="1:40" ht="15.75" customHeight="1" x14ac:dyDescent="0.35">
      <c r="A784" s="3"/>
      <c r="B784" s="3"/>
      <c r="C784" s="3"/>
      <c r="D784" s="3"/>
      <c r="E784" s="3"/>
      <c r="F784" s="3"/>
      <c r="G784" s="3"/>
      <c r="H784" s="3"/>
      <c r="I784" s="3"/>
      <c r="J784" s="3"/>
      <c r="K784" s="3"/>
      <c r="L784" s="3"/>
      <c r="M784" s="3"/>
      <c r="N784" s="3"/>
      <c r="O784" s="3"/>
      <c r="P784" s="3"/>
      <c r="Q784" s="3"/>
      <c r="R784" s="3"/>
      <c r="S784" s="3"/>
      <c r="T784" s="3"/>
      <c r="U784" s="3"/>
      <c r="V784" s="3"/>
      <c r="W784" s="3"/>
      <c r="X784" s="3"/>
      <c r="Y784" s="3"/>
      <c r="Z784" s="3"/>
      <c r="AA784" s="3"/>
      <c r="AB784" s="3"/>
      <c r="AC784" s="3"/>
      <c r="AD784" s="3"/>
      <c r="AE784" s="3"/>
      <c r="AF784" s="3"/>
      <c r="AG784" s="3"/>
      <c r="AH784" s="3"/>
      <c r="AI784" s="3"/>
      <c r="AJ784" s="3"/>
      <c r="AK784" s="3"/>
      <c r="AL784" s="3"/>
      <c r="AM784" s="3"/>
      <c r="AN784" s="3"/>
    </row>
    <row r="785" spans="1:40" ht="15.75" customHeight="1" x14ac:dyDescent="0.35">
      <c r="A785" s="3"/>
      <c r="B785" s="3"/>
      <c r="C785" s="3"/>
      <c r="D785" s="3"/>
      <c r="E785" s="3"/>
      <c r="F785" s="3"/>
      <c r="G785" s="3"/>
      <c r="H785" s="3"/>
      <c r="I785" s="3"/>
      <c r="J785" s="3"/>
      <c r="K785" s="3"/>
      <c r="L785" s="3"/>
      <c r="M785" s="3"/>
      <c r="N785" s="3"/>
      <c r="O785" s="3"/>
      <c r="P785" s="3"/>
      <c r="Q785" s="3"/>
      <c r="R785" s="3"/>
      <c r="S785" s="3"/>
      <c r="T785" s="3"/>
      <c r="U785" s="3"/>
      <c r="V785" s="3"/>
      <c r="W785" s="3"/>
      <c r="X785" s="3"/>
      <c r="Y785" s="3"/>
      <c r="Z785" s="3"/>
      <c r="AA785" s="3"/>
      <c r="AB785" s="3"/>
      <c r="AC785" s="3"/>
      <c r="AD785" s="3"/>
      <c r="AE785" s="3"/>
      <c r="AF785" s="3"/>
      <c r="AG785" s="3"/>
      <c r="AH785" s="3"/>
      <c r="AI785" s="3"/>
      <c r="AJ785" s="3"/>
      <c r="AK785" s="3"/>
      <c r="AL785" s="3"/>
      <c r="AM785" s="3"/>
      <c r="AN785" s="3"/>
    </row>
    <row r="786" spans="1:40" ht="15.75" customHeight="1" x14ac:dyDescent="0.35">
      <c r="A786" s="3"/>
      <c r="B786" s="3"/>
      <c r="C786" s="3"/>
      <c r="D786" s="3"/>
      <c r="E786" s="3"/>
      <c r="F786" s="3"/>
      <c r="G786" s="3"/>
      <c r="H786" s="3"/>
      <c r="I786" s="3"/>
      <c r="J786" s="3"/>
      <c r="K786" s="3"/>
      <c r="L786" s="3"/>
      <c r="M786" s="3"/>
      <c r="N786" s="3"/>
      <c r="O786" s="3"/>
      <c r="P786" s="3"/>
      <c r="Q786" s="3"/>
      <c r="R786" s="3"/>
      <c r="S786" s="3"/>
      <c r="T786" s="3"/>
      <c r="U786" s="3"/>
      <c r="V786" s="3"/>
      <c r="W786" s="3"/>
      <c r="X786" s="3"/>
      <c r="Y786" s="3"/>
      <c r="Z786" s="3"/>
      <c r="AA786" s="3"/>
      <c r="AB786" s="3"/>
      <c r="AC786" s="3"/>
      <c r="AD786" s="3"/>
      <c r="AE786" s="3"/>
      <c r="AF786" s="3"/>
      <c r="AG786" s="3"/>
      <c r="AH786" s="3"/>
      <c r="AI786" s="3"/>
      <c r="AJ786" s="3"/>
      <c r="AK786" s="3"/>
      <c r="AL786" s="3"/>
      <c r="AM786" s="3"/>
      <c r="AN786" s="3"/>
    </row>
    <row r="787" spans="1:40" ht="15.75" customHeight="1" x14ac:dyDescent="0.35">
      <c r="A787" s="3"/>
      <c r="B787" s="3"/>
      <c r="C787" s="3"/>
      <c r="D787" s="3"/>
      <c r="E787" s="3"/>
      <c r="F787" s="3"/>
      <c r="G787" s="3"/>
      <c r="H787" s="3"/>
      <c r="I787" s="3"/>
      <c r="J787" s="3"/>
      <c r="K787" s="3"/>
      <c r="L787" s="3"/>
      <c r="M787" s="3"/>
      <c r="N787" s="3"/>
      <c r="O787" s="3"/>
      <c r="P787" s="3"/>
      <c r="Q787" s="3"/>
      <c r="R787" s="3"/>
      <c r="S787" s="3"/>
      <c r="T787" s="3"/>
      <c r="U787" s="3"/>
      <c r="V787" s="3"/>
      <c r="W787" s="3"/>
      <c r="X787" s="3"/>
      <c r="Y787" s="3"/>
      <c r="Z787" s="3"/>
      <c r="AA787" s="3"/>
      <c r="AB787" s="3"/>
      <c r="AC787" s="3"/>
      <c r="AD787" s="3"/>
      <c r="AE787" s="3"/>
      <c r="AF787" s="3"/>
      <c r="AG787" s="3"/>
      <c r="AH787" s="3"/>
      <c r="AI787" s="3"/>
      <c r="AJ787" s="3"/>
      <c r="AK787" s="3"/>
      <c r="AL787" s="3"/>
      <c r="AM787" s="3"/>
      <c r="AN787" s="3"/>
    </row>
    <row r="788" spans="1:40" ht="15.75" customHeight="1" x14ac:dyDescent="0.35">
      <c r="A788" s="3"/>
      <c r="B788" s="3"/>
      <c r="C788" s="3"/>
      <c r="D788" s="3"/>
      <c r="E788" s="3"/>
      <c r="F788" s="3"/>
      <c r="G788" s="3"/>
      <c r="H788" s="3"/>
      <c r="I788" s="3"/>
      <c r="J788" s="3"/>
      <c r="K788" s="3"/>
      <c r="L788" s="3"/>
      <c r="M788" s="3"/>
      <c r="N788" s="3"/>
      <c r="O788" s="3"/>
      <c r="P788" s="3"/>
      <c r="Q788" s="3"/>
      <c r="R788" s="3"/>
      <c r="S788" s="3"/>
      <c r="T788" s="3"/>
      <c r="U788" s="3"/>
      <c r="V788" s="3"/>
      <c r="W788" s="3"/>
      <c r="X788" s="3"/>
      <c r="Y788" s="3"/>
      <c r="Z788" s="3"/>
      <c r="AA788" s="3"/>
      <c r="AB788" s="3"/>
      <c r="AC788" s="3"/>
      <c r="AD788" s="3"/>
      <c r="AE788" s="3"/>
      <c r="AF788" s="3"/>
      <c r="AG788" s="3"/>
      <c r="AH788" s="3"/>
      <c r="AI788" s="3"/>
      <c r="AJ788" s="3"/>
      <c r="AK788" s="3"/>
      <c r="AL788" s="3"/>
      <c r="AM788" s="3"/>
      <c r="AN788" s="3"/>
    </row>
    <row r="789" spans="1:40" ht="15.75" customHeight="1" x14ac:dyDescent="0.35">
      <c r="A789" s="3"/>
      <c r="B789" s="3"/>
      <c r="C789" s="3"/>
      <c r="D789" s="3"/>
      <c r="E789" s="3"/>
      <c r="F789" s="3"/>
      <c r="G789" s="3"/>
      <c r="H789" s="3"/>
      <c r="I789" s="3"/>
      <c r="J789" s="3"/>
      <c r="K789" s="3"/>
      <c r="L789" s="3"/>
      <c r="M789" s="3"/>
      <c r="N789" s="3"/>
      <c r="O789" s="3"/>
      <c r="P789" s="3"/>
      <c r="Q789" s="3"/>
      <c r="R789" s="3"/>
      <c r="S789" s="3"/>
      <c r="T789" s="3"/>
      <c r="U789" s="3"/>
      <c r="V789" s="3"/>
      <c r="W789" s="3"/>
      <c r="X789" s="3"/>
      <c r="Y789" s="3"/>
      <c r="Z789" s="3"/>
      <c r="AA789" s="3"/>
      <c r="AB789" s="3"/>
      <c r="AC789" s="3"/>
      <c r="AD789" s="3"/>
      <c r="AE789" s="3"/>
      <c r="AF789" s="3"/>
      <c r="AG789" s="3"/>
      <c r="AH789" s="3"/>
      <c r="AI789" s="3"/>
      <c r="AJ789" s="3"/>
      <c r="AK789" s="3"/>
      <c r="AL789" s="3"/>
      <c r="AM789" s="3"/>
      <c r="AN789" s="3"/>
    </row>
    <row r="790" spans="1:40" ht="15.75" customHeight="1" x14ac:dyDescent="0.35">
      <c r="A790" s="3"/>
      <c r="B790" s="3"/>
      <c r="C790" s="3"/>
      <c r="D790" s="3"/>
      <c r="E790" s="3"/>
      <c r="F790" s="3"/>
      <c r="G790" s="3"/>
      <c r="H790" s="3"/>
      <c r="I790" s="3"/>
      <c r="J790" s="3"/>
      <c r="K790" s="3"/>
      <c r="L790" s="3"/>
      <c r="M790" s="3"/>
      <c r="N790" s="3"/>
      <c r="O790" s="3"/>
      <c r="P790" s="3"/>
      <c r="Q790" s="3"/>
      <c r="R790" s="3"/>
      <c r="S790" s="3"/>
      <c r="T790" s="3"/>
      <c r="U790" s="3"/>
      <c r="V790" s="3"/>
      <c r="W790" s="3"/>
      <c r="X790" s="3"/>
      <c r="Y790" s="3"/>
      <c r="Z790" s="3"/>
      <c r="AA790" s="3"/>
      <c r="AB790" s="3"/>
      <c r="AC790" s="3"/>
      <c r="AD790" s="3"/>
      <c r="AE790" s="3"/>
      <c r="AF790" s="3"/>
      <c r="AG790" s="3"/>
      <c r="AH790" s="3"/>
      <c r="AI790" s="3"/>
      <c r="AJ790" s="3"/>
      <c r="AK790" s="3"/>
      <c r="AL790" s="3"/>
      <c r="AM790" s="3"/>
      <c r="AN790" s="3"/>
    </row>
    <row r="791" spans="1:40" ht="15.75" customHeight="1" x14ac:dyDescent="0.35">
      <c r="A791" s="3"/>
      <c r="B791" s="3"/>
      <c r="C791" s="3"/>
      <c r="D791" s="3"/>
      <c r="E791" s="3"/>
      <c r="F791" s="3"/>
      <c r="G791" s="3"/>
      <c r="H791" s="3"/>
      <c r="I791" s="3"/>
      <c r="J791" s="3"/>
      <c r="K791" s="3"/>
      <c r="L791" s="3"/>
      <c r="M791" s="3"/>
      <c r="N791" s="3"/>
      <c r="O791" s="3"/>
      <c r="P791" s="3"/>
      <c r="Q791" s="3"/>
      <c r="R791" s="3"/>
      <c r="S791" s="3"/>
      <c r="T791" s="3"/>
      <c r="U791" s="3"/>
      <c r="V791" s="3"/>
      <c r="W791" s="3"/>
      <c r="X791" s="3"/>
      <c r="Y791" s="3"/>
      <c r="Z791" s="3"/>
      <c r="AA791" s="3"/>
      <c r="AB791" s="3"/>
      <c r="AC791" s="3"/>
      <c r="AD791" s="3"/>
      <c r="AE791" s="3"/>
      <c r="AF791" s="3"/>
      <c r="AG791" s="3"/>
      <c r="AH791" s="3"/>
      <c r="AI791" s="3"/>
      <c r="AJ791" s="3"/>
      <c r="AK791" s="3"/>
      <c r="AL791" s="3"/>
      <c r="AM791" s="3"/>
      <c r="AN791" s="3"/>
    </row>
    <row r="792" spans="1:40" ht="15.75" customHeight="1" x14ac:dyDescent="0.35">
      <c r="A792" s="3"/>
      <c r="B792" s="3"/>
      <c r="C792" s="3"/>
      <c r="D792" s="3"/>
      <c r="E792" s="3"/>
      <c r="F792" s="3"/>
      <c r="G792" s="3"/>
      <c r="H792" s="3"/>
      <c r="I792" s="3"/>
      <c r="J792" s="3"/>
      <c r="K792" s="3"/>
      <c r="L792" s="3"/>
      <c r="M792" s="3"/>
      <c r="N792" s="3"/>
      <c r="O792" s="3"/>
      <c r="P792" s="3"/>
      <c r="Q792" s="3"/>
      <c r="R792" s="3"/>
      <c r="S792" s="3"/>
      <c r="T792" s="3"/>
      <c r="U792" s="3"/>
      <c r="V792" s="3"/>
      <c r="W792" s="3"/>
      <c r="X792" s="3"/>
      <c r="Y792" s="3"/>
      <c r="Z792" s="3"/>
      <c r="AA792" s="3"/>
      <c r="AB792" s="3"/>
      <c r="AC792" s="3"/>
      <c r="AD792" s="3"/>
      <c r="AE792" s="3"/>
      <c r="AF792" s="3"/>
      <c r="AG792" s="3"/>
      <c r="AH792" s="3"/>
      <c r="AI792" s="3"/>
      <c r="AJ792" s="3"/>
      <c r="AK792" s="3"/>
      <c r="AL792" s="3"/>
      <c r="AM792" s="3"/>
      <c r="AN792" s="3"/>
    </row>
    <row r="793" spans="1:40" ht="15.75" customHeight="1" x14ac:dyDescent="0.35">
      <c r="A793" s="3"/>
      <c r="B793" s="3"/>
      <c r="C793" s="3"/>
      <c r="D793" s="3"/>
      <c r="E793" s="3"/>
      <c r="F793" s="3"/>
      <c r="G793" s="3"/>
      <c r="H793" s="3"/>
      <c r="I793" s="3"/>
      <c r="J793" s="3"/>
      <c r="K793" s="3"/>
      <c r="L793" s="3"/>
      <c r="M793" s="3"/>
      <c r="N793" s="3"/>
      <c r="O793" s="3"/>
      <c r="P793" s="3"/>
      <c r="Q793" s="3"/>
      <c r="R793" s="3"/>
      <c r="S793" s="3"/>
      <c r="T793" s="3"/>
      <c r="U793" s="3"/>
      <c r="V793" s="3"/>
      <c r="W793" s="3"/>
      <c r="X793" s="3"/>
      <c r="Y793" s="3"/>
      <c r="Z793" s="3"/>
      <c r="AA793" s="3"/>
      <c r="AB793" s="3"/>
      <c r="AC793" s="3"/>
      <c r="AD793" s="3"/>
      <c r="AE793" s="3"/>
      <c r="AF793" s="3"/>
      <c r="AG793" s="3"/>
      <c r="AH793" s="3"/>
      <c r="AI793" s="3"/>
      <c r="AJ793" s="3"/>
      <c r="AK793" s="3"/>
      <c r="AL793" s="3"/>
      <c r="AM793" s="3"/>
      <c r="AN793" s="3"/>
    </row>
    <row r="794" spans="1:40" ht="15.75" customHeight="1" x14ac:dyDescent="0.35">
      <c r="A794" s="3"/>
      <c r="B794" s="3"/>
      <c r="C794" s="3"/>
      <c r="D794" s="3"/>
      <c r="E794" s="3"/>
      <c r="F794" s="3"/>
      <c r="G794" s="3"/>
      <c r="H794" s="3"/>
      <c r="I794" s="3"/>
      <c r="J794" s="3"/>
      <c r="K794" s="3"/>
      <c r="L794" s="3"/>
      <c r="M794" s="3"/>
      <c r="N794" s="3"/>
      <c r="O794" s="3"/>
      <c r="P794" s="3"/>
      <c r="Q794" s="3"/>
      <c r="R794" s="3"/>
      <c r="S794" s="3"/>
      <c r="T794" s="3"/>
      <c r="U794" s="3"/>
      <c r="V794" s="3"/>
      <c r="W794" s="3"/>
      <c r="X794" s="3"/>
      <c r="Y794" s="3"/>
      <c r="Z794" s="3"/>
      <c r="AA794" s="3"/>
      <c r="AB794" s="3"/>
      <c r="AC794" s="3"/>
      <c r="AD794" s="3"/>
      <c r="AE794" s="3"/>
      <c r="AF794" s="3"/>
      <c r="AG794" s="3"/>
      <c r="AH794" s="3"/>
      <c r="AI794" s="3"/>
      <c r="AJ794" s="3"/>
      <c r="AK794" s="3"/>
      <c r="AL794" s="3"/>
      <c r="AM794" s="3"/>
      <c r="AN794" s="3"/>
    </row>
    <row r="795" spans="1:40" ht="15.75" customHeight="1" x14ac:dyDescent="0.35">
      <c r="A795" s="3"/>
      <c r="B795" s="3"/>
      <c r="C795" s="3"/>
      <c r="D795" s="3"/>
      <c r="E795" s="3"/>
      <c r="F795" s="3"/>
      <c r="G795" s="3"/>
      <c r="H795" s="3"/>
      <c r="I795" s="3"/>
      <c r="J795" s="3"/>
      <c r="K795" s="3"/>
      <c r="L795" s="3"/>
      <c r="M795" s="3"/>
      <c r="N795" s="3"/>
      <c r="O795" s="3"/>
      <c r="P795" s="3"/>
      <c r="Q795" s="3"/>
      <c r="R795" s="3"/>
      <c r="S795" s="3"/>
      <c r="T795" s="3"/>
      <c r="U795" s="3"/>
      <c r="V795" s="3"/>
      <c r="W795" s="3"/>
      <c r="X795" s="3"/>
      <c r="Y795" s="3"/>
      <c r="Z795" s="3"/>
      <c r="AA795" s="3"/>
      <c r="AB795" s="3"/>
      <c r="AC795" s="3"/>
      <c r="AD795" s="3"/>
      <c r="AE795" s="3"/>
      <c r="AF795" s="3"/>
      <c r="AG795" s="3"/>
      <c r="AH795" s="3"/>
      <c r="AI795" s="3"/>
      <c r="AJ795" s="3"/>
      <c r="AK795" s="3"/>
      <c r="AL795" s="3"/>
      <c r="AM795" s="3"/>
      <c r="AN795" s="3"/>
    </row>
    <row r="796" spans="1:40" ht="15.75" customHeight="1" x14ac:dyDescent="0.35">
      <c r="A796" s="3"/>
      <c r="B796" s="3"/>
      <c r="C796" s="3"/>
      <c r="D796" s="3"/>
      <c r="E796" s="3"/>
      <c r="F796" s="3"/>
      <c r="G796" s="3"/>
      <c r="H796" s="3"/>
      <c r="I796" s="3"/>
      <c r="J796" s="3"/>
      <c r="K796" s="3"/>
      <c r="L796" s="3"/>
      <c r="M796" s="3"/>
      <c r="N796" s="3"/>
      <c r="O796" s="3"/>
      <c r="P796" s="3"/>
      <c r="Q796" s="3"/>
      <c r="R796" s="3"/>
      <c r="S796" s="3"/>
      <c r="T796" s="3"/>
      <c r="U796" s="3"/>
      <c r="V796" s="3"/>
      <c r="W796" s="3"/>
      <c r="X796" s="3"/>
      <c r="Y796" s="3"/>
      <c r="Z796" s="3"/>
      <c r="AA796" s="3"/>
      <c r="AB796" s="3"/>
      <c r="AC796" s="3"/>
      <c r="AD796" s="3"/>
      <c r="AE796" s="3"/>
      <c r="AF796" s="3"/>
      <c r="AG796" s="3"/>
      <c r="AH796" s="3"/>
      <c r="AI796" s="3"/>
      <c r="AJ796" s="3"/>
      <c r="AK796" s="3"/>
      <c r="AL796" s="3"/>
      <c r="AM796" s="3"/>
      <c r="AN796" s="3"/>
    </row>
    <row r="797" spans="1:40" ht="15.75" customHeight="1" x14ac:dyDescent="0.35">
      <c r="A797" s="3"/>
      <c r="B797" s="3"/>
      <c r="C797" s="3"/>
      <c r="D797" s="3"/>
      <c r="E797" s="3"/>
      <c r="F797" s="3"/>
      <c r="G797" s="3"/>
      <c r="H797" s="3"/>
      <c r="I797" s="3"/>
      <c r="J797" s="3"/>
      <c r="K797" s="3"/>
      <c r="L797" s="3"/>
      <c r="M797" s="3"/>
      <c r="N797" s="3"/>
      <c r="O797" s="3"/>
      <c r="P797" s="3"/>
      <c r="Q797" s="3"/>
      <c r="R797" s="3"/>
      <c r="S797" s="3"/>
      <c r="T797" s="3"/>
      <c r="U797" s="3"/>
      <c r="V797" s="3"/>
      <c r="W797" s="3"/>
      <c r="X797" s="3"/>
      <c r="Y797" s="3"/>
      <c r="Z797" s="3"/>
      <c r="AA797" s="3"/>
      <c r="AB797" s="3"/>
      <c r="AC797" s="3"/>
      <c r="AD797" s="3"/>
      <c r="AE797" s="3"/>
      <c r="AF797" s="3"/>
      <c r="AG797" s="3"/>
      <c r="AH797" s="3"/>
      <c r="AI797" s="3"/>
      <c r="AJ797" s="3"/>
      <c r="AK797" s="3"/>
      <c r="AL797" s="3"/>
      <c r="AM797" s="3"/>
      <c r="AN797" s="3"/>
    </row>
    <row r="798" spans="1:40" ht="15.75" customHeight="1" x14ac:dyDescent="0.35">
      <c r="A798" s="3"/>
      <c r="B798" s="3"/>
      <c r="C798" s="3"/>
      <c r="D798" s="3"/>
      <c r="E798" s="3"/>
      <c r="F798" s="3"/>
      <c r="G798" s="3"/>
      <c r="H798" s="3"/>
      <c r="I798" s="3"/>
      <c r="J798" s="3"/>
      <c r="K798" s="3"/>
      <c r="L798" s="3"/>
      <c r="M798" s="3"/>
      <c r="N798" s="3"/>
      <c r="O798" s="3"/>
      <c r="P798" s="3"/>
      <c r="Q798" s="3"/>
      <c r="R798" s="3"/>
      <c r="S798" s="3"/>
      <c r="T798" s="3"/>
      <c r="U798" s="3"/>
      <c r="V798" s="3"/>
      <c r="W798" s="3"/>
      <c r="X798" s="3"/>
      <c r="Y798" s="3"/>
      <c r="Z798" s="3"/>
      <c r="AA798" s="3"/>
      <c r="AB798" s="3"/>
      <c r="AC798" s="3"/>
      <c r="AD798" s="3"/>
      <c r="AE798" s="3"/>
      <c r="AF798" s="3"/>
      <c r="AG798" s="3"/>
      <c r="AH798" s="3"/>
      <c r="AI798" s="3"/>
      <c r="AJ798" s="3"/>
      <c r="AK798" s="3"/>
      <c r="AL798" s="3"/>
      <c r="AM798" s="3"/>
      <c r="AN798" s="3"/>
    </row>
    <row r="799" spans="1:40" ht="15.75" customHeight="1" x14ac:dyDescent="0.35">
      <c r="A799" s="3"/>
      <c r="B799" s="3"/>
      <c r="C799" s="3"/>
      <c r="D799" s="3"/>
      <c r="E799" s="3"/>
      <c r="F799" s="3"/>
      <c r="G799" s="3"/>
      <c r="H799" s="3"/>
      <c r="I799" s="3"/>
      <c r="J799" s="3"/>
      <c r="K799" s="3"/>
      <c r="L799" s="3"/>
      <c r="M799" s="3"/>
      <c r="N799" s="3"/>
      <c r="O799" s="3"/>
      <c r="P799" s="3"/>
      <c r="Q799" s="3"/>
      <c r="R799" s="3"/>
      <c r="S799" s="3"/>
      <c r="T799" s="3"/>
      <c r="U799" s="3"/>
      <c r="V799" s="3"/>
      <c r="W799" s="3"/>
      <c r="X799" s="3"/>
      <c r="Y799" s="3"/>
      <c r="Z799" s="3"/>
      <c r="AA799" s="3"/>
      <c r="AB799" s="3"/>
      <c r="AC799" s="3"/>
      <c r="AD799" s="3"/>
      <c r="AE799" s="3"/>
      <c r="AF799" s="3"/>
      <c r="AG799" s="3"/>
      <c r="AH799" s="3"/>
      <c r="AI799" s="3"/>
      <c r="AJ799" s="3"/>
      <c r="AK799" s="3"/>
      <c r="AL799" s="3"/>
      <c r="AM799" s="3"/>
      <c r="AN799" s="3"/>
    </row>
    <row r="800" spans="1:40" ht="15.75" customHeight="1" x14ac:dyDescent="0.35">
      <c r="A800" s="3"/>
      <c r="B800" s="3"/>
      <c r="C800" s="3"/>
      <c r="D800" s="3"/>
      <c r="E800" s="3"/>
      <c r="F800" s="3"/>
      <c r="G800" s="3"/>
      <c r="H800" s="3"/>
      <c r="I800" s="3"/>
      <c r="J800" s="3"/>
      <c r="K800" s="3"/>
      <c r="L800" s="3"/>
      <c r="M800" s="3"/>
      <c r="N800" s="3"/>
      <c r="O800" s="3"/>
      <c r="P800" s="3"/>
      <c r="Q800" s="3"/>
      <c r="R800" s="3"/>
      <c r="S800" s="3"/>
      <c r="T800" s="3"/>
      <c r="U800" s="3"/>
      <c r="V800" s="3"/>
      <c r="W800" s="3"/>
      <c r="X800" s="3"/>
      <c r="Y800" s="3"/>
      <c r="Z800" s="3"/>
      <c r="AA800" s="3"/>
      <c r="AB800" s="3"/>
      <c r="AC800" s="3"/>
      <c r="AD800" s="3"/>
      <c r="AE800" s="3"/>
      <c r="AF800" s="3"/>
      <c r="AG800" s="3"/>
      <c r="AH800" s="3"/>
      <c r="AI800" s="3"/>
      <c r="AJ800" s="3"/>
      <c r="AK800" s="3"/>
      <c r="AL800" s="3"/>
      <c r="AM800" s="3"/>
      <c r="AN800" s="3"/>
    </row>
    <row r="801" spans="1:40" ht="15.75" customHeight="1" x14ac:dyDescent="0.35">
      <c r="A801" s="3"/>
      <c r="B801" s="3"/>
      <c r="C801" s="3"/>
      <c r="D801" s="3"/>
      <c r="E801" s="3"/>
      <c r="F801" s="3"/>
      <c r="G801" s="3"/>
      <c r="H801" s="3"/>
      <c r="I801" s="3"/>
      <c r="J801" s="3"/>
      <c r="K801" s="3"/>
      <c r="L801" s="3"/>
      <c r="M801" s="3"/>
      <c r="N801" s="3"/>
      <c r="O801" s="3"/>
      <c r="P801" s="3"/>
      <c r="Q801" s="3"/>
      <c r="R801" s="3"/>
      <c r="S801" s="3"/>
      <c r="T801" s="3"/>
      <c r="U801" s="3"/>
      <c r="V801" s="3"/>
      <c r="W801" s="3"/>
      <c r="X801" s="3"/>
      <c r="Y801" s="3"/>
      <c r="Z801" s="3"/>
      <c r="AA801" s="3"/>
      <c r="AB801" s="3"/>
      <c r="AC801" s="3"/>
      <c r="AD801" s="3"/>
      <c r="AE801" s="3"/>
      <c r="AF801" s="3"/>
      <c r="AG801" s="3"/>
      <c r="AH801" s="3"/>
      <c r="AI801" s="3"/>
      <c r="AJ801" s="3"/>
      <c r="AK801" s="3"/>
      <c r="AL801" s="3"/>
      <c r="AM801" s="3"/>
      <c r="AN801" s="3"/>
    </row>
    <row r="802" spans="1:40" ht="15.75" customHeight="1" x14ac:dyDescent="0.35">
      <c r="A802" s="3"/>
      <c r="B802" s="3"/>
      <c r="C802" s="3"/>
      <c r="D802" s="3"/>
      <c r="E802" s="3"/>
      <c r="F802" s="3"/>
      <c r="G802" s="3"/>
      <c r="H802" s="3"/>
      <c r="I802" s="3"/>
      <c r="J802" s="3"/>
      <c r="K802" s="3"/>
      <c r="L802" s="3"/>
      <c r="M802" s="3"/>
      <c r="N802" s="3"/>
      <c r="O802" s="3"/>
      <c r="P802" s="3"/>
      <c r="Q802" s="3"/>
      <c r="R802" s="3"/>
      <c r="S802" s="3"/>
      <c r="T802" s="3"/>
      <c r="U802" s="3"/>
      <c r="V802" s="3"/>
      <c r="W802" s="3"/>
      <c r="X802" s="3"/>
      <c r="Y802" s="3"/>
      <c r="Z802" s="3"/>
      <c r="AA802" s="3"/>
      <c r="AB802" s="3"/>
      <c r="AC802" s="3"/>
      <c r="AD802" s="3"/>
      <c r="AE802" s="3"/>
      <c r="AF802" s="3"/>
      <c r="AG802" s="3"/>
      <c r="AH802" s="3"/>
      <c r="AI802" s="3"/>
      <c r="AJ802" s="3"/>
      <c r="AK802" s="3"/>
      <c r="AL802" s="3"/>
      <c r="AM802" s="3"/>
      <c r="AN802" s="3"/>
    </row>
    <row r="803" spans="1:40" ht="15.75" customHeight="1" x14ac:dyDescent="0.35">
      <c r="A803" s="3"/>
      <c r="B803" s="3"/>
      <c r="C803" s="3"/>
      <c r="D803" s="3"/>
      <c r="E803" s="3"/>
      <c r="F803" s="3"/>
      <c r="G803" s="3"/>
      <c r="H803" s="3"/>
      <c r="I803" s="3"/>
      <c r="J803" s="3"/>
      <c r="K803" s="3"/>
      <c r="L803" s="3"/>
      <c r="M803" s="3"/>
      <c r="N803" s="3"/>
      <c r="O803" s="3"/>
      <c r="P803" s="3"/>
      <c r="Q803" s="3"/>
      <c r="R803" s="3"/>
      <c r="S803" s="3"/>
      <c r="T803" s="3"/>
      <c r="U803" s="3"/>
      <c r="V803" s="3"/>
      <c r="W803" s="3"/>
      <c r="X803" s="3"/>
      <c r="Y803" s="3"/>
      <c r="Z803" s="3"/>
      <c r="AA803" s="3"/>
      <c r="AB803" s="3"/>
      <c r="AC803" s="3"/>
      <c r="AD803" s="3"/>
      <c r="AE803" s="3"/>
      <c r="AF803" s="3"/>
      <c r="AG803" s="3"/>
      <c r="AH803" s="3"/>
      <c r="AI803" s="3"/>
      <c r="AJ803" s="3"/>
      <c r="AK803" s="3"/>
      <c r="AL803" s="3"/>
      <c r="AM803" s="3"/>
      <c r="AN803" s="3"/>
    </row>
    <row r="804" spans="1:40" ht="15.75" customHeight="1" x14ac:dyDescent="0.35">
      <c r="A804" s="3"/>
      <c r="B804" s="3"/>
      <c r="C804" s="3"/>
      <c r="D804" s="3"/>
      <c r="E804" s="3"/>
      <c r="F804" s="3"/>
      <c r="G804" s="3"/>
      <c r="H804" s="3"/>
      <c r="I804" s="3"/>
      <c r="J804" s="3"/>
      <c r="K804" s="3"/>
      <c r="L804" s="3"/>
      <c r="M804" s="3"/>
      <c r="N804" s="3"/>
      <c r="O804" s="3"/>
      <c r="P804" s="3"/>
      <c r="Q804" s="3"/>
      <c r="R804" s="3"/>
      <c r="S804" s="3"/>
      <c r="T804" s="3"/>
      <c r="U804" s="3"/>
      <c r="V804" s="3"/>
      <c r="W804" s="3"/>
      <c r="X804" s="3"/>
      <c r="Y804" s="3"/>
      <c r="Z804" s="3"/>
      <c r="AA804" s="3"/>
      <c r="AB804" s="3"/>
      <c r="AC804" s="3"/>
      <c r="AD804" s="3"/>
      <c r="AE804" s="3"/>
      <c r="AF804" s="3"/>
      <c r="AG804" s="3"/>
      <c r="AH804" s="3"/>
      <c r="AI804" s="3"/>
      <c r="AJ804" s="3"/>
      <c r="AK804" s="3"/>
      <c r="AL804" s="3"/>
      <c r="AM804" s="3"/>
      <c r="AN804" s="3"/>
    </row>
    <row r="805" spans="1:40" ht="15.75" customHeight="1" x14ac:dyDescent="0.35">
      <c r="A805" s="3"/>
      <c r="B805" s="3"/>
      <c r="C805" s="3"/>
      <c r="D805" s="3"/>
      <c r="E805" s="3"/>
      <c r="F805" s="3"/>
      <c r="G805" s="3"/>
      <c r="H805" s="3"/>
      <c r="I805" s="3"/>
      <c r="J805" s="3"/>
      <c r="K805" s="3"/>
      <c r="L805" s="3"/>
      <c r="M805" s="3"/>
      <c r="N805" s="3"/>
      <c r="O805" s="3"/>
      <c r="P805" s="3"/>
      <c r="Q805" s="3"/>
      <c r="R805" s="3"/>
      <c r="S805" s="3"/>
      <c r="T805" s="3"/>
      <c r="U805" s="3"/>
      <c r="V805" s="3"/>
      <c r="W805" s="3"/>
      <c r="X805" s="3"/>
      <c r="Y805" s="3"/>
      <c r="Z805" s="3"/>
      <c r="AA805" s="3"/>
      <c r="AB805" s="3"/>
      <c r="AC805" s="3"/>
      <c r="AD805" s="3"/>
      <c r="AE805" s="3"/>
      <c r="AF805" s="3"/>
      <c r="AG805" s="3"/>
      <c r="AH805" s="3"/>
      <c r="AI805" s="3"/>
      <c r="AJ805" s="3"/>
      <c r="AK805" s="3"/>
      <c r="AL805" s="3"/>
      <c r="AM805" s="3"/>
      <c r="AN805" s="3"/>
    </row>
    <row r="806" spans="1:40" ht="15.75" customHeight="1" x14ac:dyDescent="0.35">
      <c r="A806" s="3"/>
      <c r="B806" s="3"/>
      <c r="C806" s="3"/>
      <c r="D806" s="3"/>
      <c r="E806" s="3"/>
      <c r="F806" s="3"/>
      <c r="G806" s="3"/>
      <c r="H806" s="3"/>
      <c r="I806" s="3"/>
      <c r="J806" s="3"/>
      <c r="K806" s="3"/>
      <c r="L806" s="3"/>
      <c r="M806" s="3"/>
      <c r="N806" s="3"/>
      <c r="O806" s="3"/>
      <c r="P806" s="3"/>
      <c r="Q806" s="3"/>
      <c r="R806" s="3"/>
      <c r="S806" s="3"/>
      <c r="T806" s="3"/>
      <c r="U806" s="3"/>
      <c r="V806" s="3"/>
      <c r="W806" s="3"/>
      <c r="X806" s="3"/>
      <c r="Y806" s="3"/>
      <c r="Z806" s="3"/>
      <c r="AA806" s="3"/>
      <c r="AB806" s="3"/>
      <c r="AC806" s="3"/>
      <c r="AD806" s="3"/>
      <c r="AE806" s="3"/>
      <c r="AF806" s="3"/>
      <c r="AG806" s="3"/>
      <c r="AH806" s="3"/>
      <c r="AI806" s="3"/>
      <c r="AJ806" s="3"/>
      <c r="AK806" s="3"/>
      <c r="AL806" s="3"/>
      <c r="AM806" s="3"/>
      <c r="AN806" s="3"/>
    </row>
    <row r="807" spans="1:40" ht="15.75" customHeight="1" x14ac:dyDescent="0.35">
      <c r="A807" s="3"/>
      <c r="B807" s="3"/>
      <c r="C807" s="3"/>
      <c r="D807" s="3"/>
      <c r="E807" s="3"/>
      <c r="F807" s="3"/>
      <c r="G807" s="3"/>
      <c r="H807" s="3"/>
      <c r="I807" s="3"/>
      <c r="J807" s="3"/>
      <c r="K807" s="3"/>
      <c r="L807" s="3"/>
      <c r="M807" s="3"/>
      <c r="N807" s="3"/>
      <c r="O807" s="3"/>
      <c r="P807" s="3"/>
      <c r="Q807" s="3"/>
      <c r="R807" s="3"/>
      <c r="S807" s="3"/>
      <c r="T807" s="3"/>
      <c r="U807" s="3"/>
      <c r="V807" s="3"/>
      <c r="W807" s="3"/>
      <c r="X807" s="3"/>
      <c r="Y807" s="3"/>
      <c r="Z807" s="3"/>
      <c r="AA807" s="3"/>
      <c r="AB807" s="3"/>
      <c r="AC807" s="3"/>
      <c r="AD807" s="3"/>
      <c r="AE807" s="3"/>
      <c r="AF807" s="3"/>
      <c r="AG807" s="3"/>
      <c r="AH807" s="3"/>
      <c r="AI807" s="3"/>
      <c r="AJ807" s="3"/>
      <c r="AK807" s="3"/>
      <c r="AL807" s="3"/>
      <c r="AM807" s="3"/>
      <c r="AN807" s="3"/>
    </row>
    <row r="808" spans="1:40" ht="15.75" customHeight="1" x14ac:dyDescent="0.35">
      <c r="A808" s="3"/>
      <c r="B808" s="3"/>
      <c r="C808" s="3"/>
      <c r="D808" s="3"/>
      <c r="E808" s="3"/>
      <c r="F808" s="3"/>
      <c r="G808" s="3"/>
      <c r="H808" s="3"/>
      <c r="I808" s="3"/>
      <c r="J808" s="3"/>
      <c r="K808" s="3"/>
      <c r="L808" s="3"/>
      <c r="M808" s="3"/>
      <c r="N808" s="3"/>
      <c r="O808" s="3"/>
      <c r="P808" s="3"/>
      <c r="Q808" s="3"/>
      <c r="R808" s="3"/>
      <c r="S808" s="3"/>
      <c r="T808" s="3"/>
      <c r="U808" s="3"/>
      <c r="V808" s="3"/>
      <c r="W808" s="3"/>
      <c r="X808" s="3"/>
      <c r="Y808" s="3"/>
      <c r="Z808" s="3"/>
      <c r="AA808" s="3"/>
      <c r="AB808" s="3"/>
      <c r="AC808" s="3"/>
      <c r="AD808" s="3"/>
      <c r="AE808" s="3"/>
      <c r="AF808" s="3"/>
      <c r="AG808" s="3"/>
      <c r="AH808" s="3"/>
      <c r="AI808" s="3"/>
      <c r="AJ808" s="3"/>
      <c r="AK808" s="3"/>
      <c r="AL808" s="3"/>
      <c r="AM808" s="3"/>
      <c r="AN808" s="3"/>
    </row>
    <row r="809" spans="1:40" ht="15.75" customHeight="1" x14ac:dyDescent="0.35">
      <c r="A809" s="3"/>
      <c r="B809" s="3"/>
      <c r="C809" s="3"/>
      <c r="D809" s="3"/>
      <c r="E809" s="3"/>
      <c r="F809" s="3"/>
      <c r="G809" s="3"/>
      <c r="H809" s="3"/>
      <c r="I809" s="3"/>
      <c r="J809" s="3"/>
      <c r="K809" s="3"/>
      <c r="L809" s="3"/>
      <c r="M809" s="3"/>
      <c r="N809" s="3"/>
      <c r="O809" s="3"/>
      <c r="P809" s="3"/>
      <c r="Q809" s="3"/>
      <c r="R809" s="3"/>
      <c r="S809" s="3"/>
      <c r="T809" s="3"/>
      <c r="U809" s="3"/>
      <c r="V809" s="3"/>
      <c r="W809" s="3"/>
      <c r="X809" s="3"/>
      <c r="Y809" s="3"/>
      <c r="Z809" s="3"/>
      <c r="AA809" s="3"/>
      <c r="AB809" s="3"/>
      <c r="AC809" s="3"/>
      <c r="AD809" s="3"/>
      <c r="AE809" s="3"/>
      <c r="AF809" s="3"/>
      <c r="AG809" s="3"/>
      <c r="AH809" s="3"/>
      <c r="AI809" s="3"/>
      <c r="AJ809" s="3"/>
      <c r="AK809" s="3"/>
      <c r="AL809" s="3"/>
      <c r="AM809" s="3"/>
      <c r="AN809" s="3"/>
    </row>
    <row r="810" spans="1:40" ht="15.75" customHeight="1" x14ac:dyDescent="0.35">
      <c r="A810" s="3"/>
      <c r="B810" s="3"/>
      <c r="C810" s="3"/>
      <c r="D810" s="3"/>
      <c r="E810" s="3"/>
      <c r="F810" s="3"/>
      <c r="G810" s="3"/>
      <c r="H810" s="3"/>
      <c r="I810" s="3"/>
      <c r="J810" s="3"/>
      <c r="K810" s="3"/>
      <c r="L810" s="3"/>
      <c r="M810" s="3"/>
      <c r="N810" s="3"/>
      <c r="O810" s="3"/>
      <c r="P810" s="3"/>
      <c r="Q810" s="3"/>
      <c r="R810" s="3"/>
      <c r="S810" s="3"/>
      <c r="T810" s="3"/>
      <c r="U810" s="3"/>
      <c r="V810" s="3"/>
      <c r="W810" s="3"/>
      <c r="X810" s="3"/>
      <c r="Y810" s="3"/>
      <c r="Z810" s="3"/>
      <c r="AA810" s="3"/>
      <c r="AB810" s="3"/>
      <c r="AC810" s="3"/>
      <c r="AD810" s="3"/>
      <c r="AE810" s="3"/>
      <c r="AF810" s="3"/>
      <c r="AG810" s="3"/>
      <c r="AH810" s="3"/>
      <c r="AI810" s="3"/>
      <c r="AJ810" s="3"/>
      <c r="AK810" s="3"/>
      <c r="AL810" s="3"/>
      <c r="AM810" s="3"/>
      <c r="AN810" s="3"/>
    </row>
    <row r="811" spans="1:40" ht="15.75" customHeight="1" x14ac:dyDescent="0.35">
      <c r="A811" s="3"/>
      <c r="B811" s="3"/>
      <c r="C811" s="3"/>
      <c r="D811" s="3"/>
      <c r="E811" s="3"/>
      <c r="F811" s="3"/>
      <c r="G811" s="3"/>
      <c r="H811" s="3"/>
      <c r="I811" s="3"/>
      <c r="J811" s="3"/>
      <c r="K811" s="3"/>
      <c r="L811" s="3"/>
      <c r="M811" s="3"/>
      <c r="N811" s="3"/>
      <c r="O811" s="3"/>
      <c r="P811" s="3"/>
      <c r="Q811" s="3"/>
      <c r="R811" s="3"/>
      <c r="S811" s="3"/>
      <c r="T811" s="3"/>
      <c r="U811" s="3"/>
      <c r="V811" s="3"/>
      <c r="W811" s="3"/>
      <c r="X811" s="3"/>
      <c r="Y811" s="3"/>
      <c r="Z811" s="3"/>
      <c r="AA811" s="3"/>
      <c r="AB811" s="3"/>
      <c r="AC811" s="3"/>
      <c r="AD811" s="3"/>
      <c r="AE811" s="3"/>
      <c r="AF811" s="3"/>
      <c r="AG811" s="3"/>
      <c r="AH811" s="3"/>
      <c r="AI811" s="3"/>
      <c r="AJ811" s="3"/>
      <c r="AK811" s="3"/>
      <c r="AL811" s="3"/>
      <c r="AM811" s="3"/>
      <c r="AN811" s="3"/>
    </row>
    <row r="812" spans="1:40" ht="15.75" customHeight="1" x14ac:dyDescent="0.35">
      <c r="A812" s="3"/>
      <c r="B812" s="3"/>
      <c r="C812" s="3"/>
      <c r="D812" s="3"/>
      <c r="E812" s="3"/>
      <c r="F812" s="3"/>
      <c r="G812" s="3"/>
      <c r="H812" s="3"/>
      <c r="I812" s="3"/>
      <c r="J812" s="3"/>
      <c r="K812" s="3"/>
      <c r="L812" s="3"/>
      <c r="M812" s="3"/>
      <c r="N812" s="3"/>
      <c r="O812" s="3"/>
      <c r="P812" s="3"/>
      <c r="Q812" s="3"/>
      <c r="R812" s="3"/>
      <c r="S812" s="3"/>
      <c r="T812" s="3"/>
      <c r="U812" s="3"/>
      <c r="V812" s="3"/>
      <c r="W812" s="3"/>
      <c r="X812" s="3"/>
      <c r="Y812" s="3"/>
      <c r="Z812" s="3"/>
      <c r="AA812" s="3"/>
      <c r="AB812" s="3"/>
      <c r="AC812" s="3"/>
      <c r="AD812" s="3"/>
      <c r="AE812" s="3"/>
      <c r="AF812" s="3"/>
      <c r="AG812" s="3"/>
      <c r="AH812" s="3"/>
      <c r="AI812" s="3"/>
      <c r="AJ812" s="3"/>
      <c r="AK812" s="3"/>
      <c r="AL812" s="3"/>
      <c r="AM812" s="3"/>
      <c r="AN812" s="3"/>
    </row>
    <row r="813" spans="1:40" ht="15.75" customHeight="1" x14ac:dyDescent="0.35">
      <c r="A813" s="3"/>
      <c r="B813" s="3"/>
      <c r="C813" s="3"/>
      <c r="D813" s="3"/>
      <c r="E813" s="3"/>
      <c r="F813" s="3"/>
      <c r="G813" s="3"/>
      <c r="H813" s="3"/>
      <c r="I813" s="3"/>
      <c r="J813" s="3"/>
      <c r="K813" s="3"/>
      <c r="L813" s="3"/>
      <c r="M813" s="3"/>
      <c r="N813" s="3"/>
      <c r="O813" s="3"/>
      <c r="P813" s="3"/>
      <c r="Q813" s="3"/>
      <c r="R813" s="3"/>
      <c r="S813" s="3"/>
      <c r="T813" s="3"/>
      <c r="U813" s="3"/>
      <c r="V813" s="3"/>
      <c r="W813" s="3"/>
      <c r="X813" s="3"/>
      <c r="Y813" s="3"/>
      <c r="Z813" s="3"/>
      <c r="AA813" s="3"/>
      <c r="AB813" s="3"/>
      <c r="AC813" s="3"/>
      <c r="AD813" s="3"/>
      <c r="AE813" s="3"/>
      <c r="AF813" s="3"/>
      <c r="AG813" s="3"/>
      <c r="AH813" s="3"/>
      <c r="AI813" s="3"/>
      <c r="AJ813" s="3"/>
      <c r="AK813" s="3"/>
      <c r="AL813" s="3"/>
      <c r="AM813" s="3"/>
      <c r="AN813" s="3"/>
    </row>
    <row r="814" spans="1:40" ht="15.75" customHeight="1" x14ac:dyDescent="0.35">
      <c r="A814" s="3"/>
      <c r="B814" s="3"/>
      <c r="C814" s="3"/>
      <c r="D814" s="3"/>
      <c r="E814" s="3"/>
      <c r="F814" s="3"/>
      <c r="G814" s="3"/>
      <c r="H814" s="3"/>
      <c r="I814" s="3"/>
      <c r="J814" s="3"/>
      <c r="K814" s="3"/>
      <c r="L814" s="3"/>
      <c r="M814" s="3"/>
      <c r="N814" s="3"/>
      <c r="O814" s="3"/>
      <c r="P814" s="3"/>
      <c r="Q814" s="3"/>
      <c r="R814" s="3"/>
      <c r="S814" s="3"/>
      <c r="T814" s="3"/>
      <c r="U814" s="3"/>
      <c r="V814" s="3"/>
      <c r="W814" s="3"/>
      <c r="X814" s="3"/>
      <c r="Y814" s="3"/>
      <c r="Z814" s="3"/>
      <c r="AA814" s="3"/>
      <c r="AB814" s="3"/>
      <c r="AC814" s="3"/>
      <c r="AD814" s="3"/>
      <c r="AE814" s="3"/>
      <c r="AF814" s="3"/>
      <c r="AG814" s="3"/>
      <c r="AH814" s="3"/>
      <c r="AI814" s="3"/>
      <c r="AJ814" s="3"/>
      <c r="AK814" s="3"/>
      <c r="AL814" s="3"/>
      <c r="AM814" s="3"/>
      <c r="AN814" s="3"/>
    </row>
    <row r="815" spans="1:40" ht="15.75" customHeight="1" x14ac:dyDescent="0.35">
      <c r="A815" s="3"/>
      <c r="B815" s="3"/>
      <c r="C815" s="3"/>
      <c r="D815" s="3"/>
      <c r="E815" s="3"/>
      <c r="F815" s="3"/>
      <c r="G815" s="3"/>
      <c r="H815" s="3"/>
      <c r="I815" s="3"/>
      <c r="J815" s="3"/>
      <c r="K815" s="3"/>
      <c r="L815" s="3"/>
      <c r="M815" s="3"/>
      <c r="N815" s="3"/>
      <c r="O815" s="3"/>
      <c r="P815" s="3"/>
      <c r="Q815" s="3"/>
      <c r="R815" s="3"/>
      <c r="S815" s="3"/>
      <c r="T815" s="3"/>
      <c r="U815" s="3"/>
      <c r="V815" s="3"/>
      <c r="W815" s="3"/>
      <c r="X815" s="3"/>
      <c r="Y815" s="3"/>
      <c r="Z815" s="3"/>
      <c r="AA815" s="3"/>
      <c r="AB815" s="3"/>
      <c r="AC815" s="3"/>
      <c r="AD815" s="3"/>
      <c r="AE815" s="3"/>
      <c r="AF815" s="3"/>
      <c r="AG815" s="3"/>
      <c r="AH815" s="3"/>
      <c r="AI815" s="3"/>
      <c r="AJ815" s="3"/>
      <c r="AK815" s="3"/>
      <c r="AL815" s="3"/>
      <c r="AM815" s="3"/>
      <c r="AN815" s="3"/>
    </row>
    <row r="816" spans="1:40" ht="15.75" customHeight="1" x14ac:dyDescent="0.35">
      <c r="A816" s="3"/>
      <c r="B816" s="3"/>
      <c r="C816" s="3"/>
      <c r="D816" s="3"/>
      <c r="E816" s="3"/>
      <c r="F816" s="3"/>
      <c r="G816" s="3"/>
      <c r="H816" s="3"/>
      <c r="I816" s="3"/>
      <c r="J816" s="3"/>
      <c r="K816" s="3"/>
      <c r="L816" s="3"/>
      <c r="M816" s="3"/>
      <c r="N816" s="3"/>
      <c r="O816" s="3"/>
      <c r="P816" s="3"/>
      <c r="Q816" s="3"/>
      <c r="R816" s="3"/>
      <c r="S816" s="3"/>
      <c r="T816" s="3"/>
      <c r="U816" s="3"/>
      <c r="V816" s="3"/>
      <c r="W816" s="3"/>
      <c r="X816" s="3"/>
      <c r="Y816" s="3"/>
      <c r="Z816" s="3"/>
      <c r="AA816" s="3"/>
      <c r="AB816" s="3"/>
      <c r="AC816" s="3"/>
      <c r="AD816" s="3"/>
      <c r="AE816" s="3"/>
      <c r="AF816" s="3"/>
      <c r="AG816" s="3"/>
      <c r="AH816" s="3"/>
      <c r="AI816" s="3"/>
      <c r="AJ816" s="3"/>
      <c r="AK816" s="3"/>
      <c r="AL816" s="3"/>
      <c r="AM816" s="3"/>
      <c r="AN816" s="3"/>
    </row>
    <row r="817" spans="1:40" ht="15.75" customHeight="1" x14ac:dyDescent="0.35">
      <c r="A817" s="3"/>
      <c r="B817" s="3"/>
      <c r="C817" s="3"/>
      <c r="D817" s="3"/>
      <c r="E817" s="3"/>
      <c r="F817" s="3"/>
      <c r="G817" s="3"/>
      <c r="H817" s="3"/>
      <c r="I817" s="3"/>
      <c r="J817" s="3"/>
      <c r="K817" s="3"/>
      <c r="L817" s="3"/>
      <c r="M817" s="3"/>
      <c r="N817" s="3"/>
      <c r="O817" s="3"/>
      <c r="P817" s="3"/>
      <c r="Q817" s="3"/>
      <c r="R817" s="3"/>
      <c r="S817" s="3"/>
      <c r="T817" s="3"/>
      <c r="U817" s="3"/>
      <c r="V817" s="3"/>
      <c r="W817" s="3"/>
      <c r="X817" s="3"/>
      <c r="Y817" s="3"/>
      <c r="Z817" s="3"/>
      <c r="AA817" s="3"/>
      <c r="AB817" s="3"/>
      <c r="AC817" s="3"/>
      <c r="AD817" s="3"/>
      <c r="AE817" s="3"/>
      <c r="AF817" s="3"/>
      <c r="AG817" s="3"/>
      <c r="AH817" s="3"/>
      <c r="AI817" s="3"/>
      <c r="AJ817" s="3"/>
      <c r="AK817" s="3"/>
      <c r="AL817" s="3"/>
      <c r="AM817" s="3"/>
      <c r="AN817" s="3"/>
    </row>
    <row r="818" spans="1:40" ht="15.75" customHeight="1" x14ac:dyDescent="0.35">
      <c r="A818" s="3"/>
      <c r="B818" s="3"/>
      <c r="C818" s="3"/>
      <c r="D818" s="3"/>
      <c r="E818" s="3"/>
      <c r="F818" s="3"/>
      <c r="G818" s="3"/>
      <c r="H818" s="3"/>
      <c r="I818" s="3"/>
      <c r="J818" s="3"/>
      <c r="K818" s="3"/>
      <c r="L818" s="3"/>
      <c r="M818" s="3"/>
      <c r="N818" s="3"/>
      <c r="O818" s="3"/>
      <c r="P818" s="3"/>
      <c r="Q818" s="3"/>
      <c r="R818" s="3"/>
      <c r="S818" s="3"/>
      <c r="T818" s="3"/>
      <c r="U818" s="3"/>
      <c r="V818" s="3"/>
      <c r="W818" s="3"/>
      <c r="X818" s="3"/>
      <c r="Y818" s="3"/>
      <c r="Z818" s="3"/>
      <c r="AA818" s="3"/>
      <c r="AB818" s="3"/>
      <c r="AC818" s="3"/>
      <c r="AD818" s="3"/>
      <c r="AE818" s="3"/>
      <c r="AF818" s="3"/>
      <c r="AG818" s="3"/>
      <c r="AH818" s="3"/>
      <c r="AI818" s="3"/>
      <c r="AJ818" s="3"/>
      <c r="AK818" s="3"/>
      <c r="AL818" s="3"/>
      <c r="AM818" s="3"/>
      <c r="AN818" s="3"/>
    </row>
    <row r="819" spans="1:40" ht="15.75" customHeight="1" x14ac:dyDescent="0.35">
      <c r="A819" s="3"/>
      <c r="B819" s="3"/>
      <c r="C819" s="3"/>
      <c r="D819" s="3"/>
      <c r="E819" s="3"/>
      <c r="F819" s="3"/>
      <c r="G819" s="3"/>
      <c r="H819" s="3"/>
      <c r="I819" s="3"/>
      <c r="J819" s="3"/>
      <c r="K819" s="3"/>
      <c r="L819" s="3"/>
      <c r="M819" s="3"/>
      <c r="N819" s="3"/>
      <c r="O819" s="3"/>
      <c r="P819" s="3"/>
      <c r="Q819" s="3"/>
      <c r="R819" s="3"/>
      <c r="S819" s="3"/>
      <c r="T819" s="3"/>
      <c r="U819" s="3"/>
      <c r="V819" s="3"/>
      <c r="W819" s="3"/>
      <c r="X819" s="3"/>
      <c r="Y819" s="3"/>
      <c r="Z819" s="3"/>
      <c r="AA819" s="3"/>
      <c r="AB819" s="3"/>
      <c r="AC819" s="3"/>
      <c r="AD819" s="3"/>
      <c r="AE819" s="3"/>
      <c r="AF819" s="3"/>
      <c r="AG819" s="3"/>
      <c r="AH819" s="3"/>
      <c r="AI819" s="3"/>
      <c r="AJ819" s="3"/>
      <c r="AK819" s="3"/>
      <c r="AL819" s="3"/>
      <c r="AM819" s="3"/>
      <c r="AN819" s="3"/>
    </row>
    <row r="820" spans="1:40" ht="15.75" customHeight="1" x14ac:dyDescent="0.35">
      <c r="A820" s="3"/>
      <c r="B820" s="3"/>
      <c r="C820" s="3"/>
      <c r="D820" s="3"/>
      <c r="E820" s="3"/>
      <c r="F820" s="3"/>
      <c r="G820" s="3"/>
      <c r="H820" s="3"/>
      <c r="I820" s="3"/>
      <c r="J820" s="3"/>
      <c r="K820" s="3"/>
      <c r="L820" s="3"/>
      <c r="M820" s="3"/>
      <c r="N820" s="3"/>
      <c r="O820" s="3"/>
      <c r="P820" s="3"/>
      <c r="Q820" s="3"/>
      <c r="R820" s="3"/>
      <c r="S820" s="3"/>
      <c r="T820" s="3"/>
      <c r="U820" s="3"/>
      <c r="V820" s="3"/>
      <c r="W820" s="3"/>
      <c r="X820" s="3"/>
      <c r="Y820" s="3"/>
      <c r="Z820" s="3"/>
      <c r="AA820" s="3"/>
      <c r="AB820" s="3"/>
      <c r="AC820" s="3"/>
      <c r="AD820" s="3"/>
      <c r="AE820" s="3"/>
      <c r="AF820" s="3"/>
      <c r="AG820" s="3"/>
      <c r="AH820" s="3"/>
      <c r="AI820" s="3"/>
      <c r="AJ820" s="3"/>
      <c r="AK820" s="3"/>
      <c r="AL820" s="3"/>
      <c r="AM820" s="3"/>
      <c r="AN820" s="3"/>
    </row>
    <row r="821" spans="1:40" ht="15.75" customHeight="1" x14ac:dyDescent="0.35">
      <c r="A821" s="3"/>
      <c r="B821" s="3"/>
      <c r="C821" s="3"/>
      <c r="D821" s="3"/>
      <c r="E821" s="3"/>
      <c r="F821" s="3"/>
      <c r="G821" s="3"/>
      <c r="H821" s="3"/>
      <c r="I821" s="3"/>
      <c r="J821" s="3"/>
      <c r="K821" s="3"/>
      <c r="L821" s="3"/>
      <c r="M821" s="3"/>
      <c r="N821" s="3"/>
      <c r="O821" s="3"/>
      <c r="P821" s="3"/>
      <c r="Q821" s="3"/>
      <c r="R821" s="3"/>
      <c r="S821" s="3"/>
      <c r="T821" s="3"/>
      <c r="U821" s="3"/>
      <c r="V821" s="3"/>
      <c r="W821" s="3"/>
      <c r="X821" s="3"/>
      <c r="Y821" s="3"/>
      <c r="Z821" s="3"/>
      <c r="AA821" s="3"/>
      <c r="AB821" s="3"/>
      <c r="AC821" s="3"/>
      <c r="AD821" s="3"/>
      <c r="AE821" s="3"/>
      <c r="AF821" s="3"/>
      <c r="AG821" s="3"/>
      <c r="AH821" s="3"/>
      <c r="AI821" s="3"/>
      <c r="AJ821" s="3"/>
      <c r="AK821" s="3"/>
      <c r="AL821" s="3"/>
      <c r="AM821" s="3"/>
      <c r="AN821" s="3"/>
    </row>
    <row r="822" spans="1:40" ht="15.75" customHeight="1" x14ac:dyDescent="0.35">
      <c r="A822" s="3"/>
      <c r="B822" s="3"/>
      <c r="C822" s="3"/>
      <c r="D822" s="3"/>
      <c r="E822" s="3"/>
      <c r="F822" s="3"/>
      <c r="G822" s="3"/>
      <c r="H822" s="3"/>
      <c r="I822" s="3"/>
      <c r="J822" s="3"/>
      <c r="K822" s="3"/>
      <c r="L822" s="3"/>
      <c r="M822" s="3"/>
      <c r="N822" s="3"/>
      <c r="O822" s="3"/>
      <c r="P822" s="3"/>
      <c r="Q822" s="3"/>
      <c r="R822" s="3"/>
      <c r="S822" s="3"/>
      <c r="T822" s="3"/>
      <c r="U822" s="3"/>
      <c r="V822" s="3"/>
      <c r="W822" s="3"/>
      <c r="X822" s="3"/>
      <c r="Y822" s="3"/>
      <c r="Z822" s="3"/>
      <c r="AA822" s="3"/>
      <c r="AB822" s="3"/>
      <c r="AC822" s="3"/>
      <c r="AD822" s="3"/>
      <c r="AE822" s="3"/>
      <c r="AF822" s="3"/>
      <c r="AG822" s="3"/>
      <c r="AH822" s="3"/>
      <c r="AI822" s="3"/>
      <c r="AJ822" s="3"/>
      <c r="AK822" s="3"/>
      <c r="AL822" s="3"/>
      <c r="AM822" s="3"/>
      <c r="AN822" s="3"/>
    </row>
    <row r="823" spans="1:40" ht="15.75" customHeight="1" x14ac:dyDescent="0.35">
      <c r="A823" s="3"/>
      <c r="B823" s="3"/>
      <c r="C823" s="3"/>
      <c r="D823" s="3"/>
      <c r="E823" s="3"/>
      <c r="F823" s="3"/>
      <c r="G823" s="3"/>
      <c r="H823" s="3"/>
      <c r="I823" s="3"/>
      <c r="J823" s="3"/>
      <c r="K823" s="3"/>
      <c r="L823" s="3"/>
      <c r="M823" s="3"/>
      <c r="N823" s="3"/>
      <c r="O823" s="3"/>
      <c r="P823" s="3"/>
      <c r="Q823" s="3"/>
      <c r="R823" s="3"/>
      <c r="S823" s="3"/>
      <c r="T823" s="3"/>
      <c r="U823" s="3"/>
      <c r="V823" s="3"/>
      <c r="W823" s="3"/>
      <c r="X823" s="3"/>
      <c r="Y823" s="3"/>
      <c r="Z823" s="3"/>
      <c r="AA823" s="3"/>
      <c r="AB823" s="3"/>
      <c r="AC823" s="3"/>
      <c r="AD823" s="3"/>
      <c r="AE823" s="3"/>
      <c r="AF823" s="3"/>
      <c r="AG823" s="3"/>
      <c r="AH823" s="3"/>
      <c r="AI823" s="3"/>
      <c r="AJ823" s="3"/>
      <c r="AK823" s="3"/>
      <c r="AL823" s="3"/>
      <c r="AM823" s="3"/>
      <c r="AN823" s="3"/>
    </row>
    <row r="824" spans="1:40" ht="15.75" customHeight="1" x14ac:dyDescent="0.35">
      <c r="A824" s="3"/>
      <c r="B824" s="3"/>
      <c r="C824" s="3"/>
      <c r="D824" s="3"/>
      <c r="E824" s="3"/>
      <c r="F824" s="3"/>
      <c r="G824" s="3"/>
      <c r="H824" s="3"/>
      <c r="I824" s="3"/>
      <c r="J824" s="3"/>
      <c r="K824" s="3"/>
      <c r="L824" s="3"/>
      <c r="M824" s="3"/>
      <c r="N824" s="3"/>
      <c r="O824" s="3"/>
      <c r="P824" s="3"/>
      <c r="Q824" s="3"/>
      <c r="R824" s="3"/>
      <c r="S824" s="3"/>
      <c r="T824" s="3"/>
      <c r="U824" s="3"/>
      <c r="V824" s="3"/>
      <c r="W824" s="3"/>
      <c r="X824" s="3"/>
      <c r="Y824" s="3"/>
      <c r="Z824" s="3"/>
      <c r="AA824" s="3"/>
      <c r="AB824" s="3"/>
      <c r="AC824" s="3"/>
      <c r="AD824" s="3"/>
      <c r="AE824" s="3"/>
      <c r="AF824" s="3"/>
      <c r="AG824" s="3"/>
      <c r="AH824" s="3"/>
      <c r="AI824" s="3"/>
      <c r="AJ824" s="3"/>
      <c r="AK824" s="3"/>
      <c r="AL824" s="3"/>
      <c r="AM824" s="3"/>
      <c r="AN824" s="3"/>
    </row>
    <row r="825" spans="1:40" ht="15.75" customHeight="1" x14ac:dyDescent="0.35">
      <c r="A825" s="3"/>
      <c r="B825" s="3"/>
      <c r="C825" s="3"/>
      <c r="D825" s="3"/>
      <c r="E825" s="3"/>
      <c r="F825" s="3"/>
      <c r="G825" s="3"/>
      <c r="H825" s="3"/>
      <c r="I825" s="3"/>
      <c r="J825" s="3"/>
      <c r="K825" s="3"/>
      <c r="L825" s="3"/>
      <c r="M825" s="3"/>
      <c r="N825" s="3"/>
      <c r="O825" s="3"/>
      <c r="P825" s="3"/>
      <c r="Q825" s="3"/>
      <c r="R825" s="3"/>
      <c r="S825" s="3"/>
      <c r="T825" s="3"/>
      <c r="U825" s="3"/>
      <c r="V825" s="3"/>
      <c r="W825" s="3"/>
      <c r="X825" s="3"/>
      <c r="Y825" s="3"/>
      <c r="Z825" s="3"/>
      <c r="AA825" s="3"/>
      <c r="AB825" s="3"/>
      <c r="AC825" s="3"/>
      <c r="AD825" s="3"/>
      <c r="AE825" s="3"/>
      <c r="AF825" s="3"/>
      <c r="AG825" s="3"/>
      <c r="AH825" s="3"/>
      <c r="AI825" s="3"/>
      <c r="AJ825" s="3"/>
      <c r="AK825" s="3"/>
      <c r="AL825" s="3"/>
      <c r="AM825" s="3"/>
      <c r="AN825" s="3"/>
    </row>
    <row r="826" spans="1:40" ht="15.75" customHeight="1" x14ac:dyDescent="0.35">
      <c r="A826" s="3"/>
      <c r="B826" s="3"/>
      <c r="C826" s="3"/>
      <c r="D826" s="3"/>
      <c r="E826" s="3"/>
      <c r="F826" s="3"/>
      <c r="G826" s="3"/>
      <c r="H826" s="3"/>
      <c r="I826" s="3"/>
      <c r="J826" s="3"/>
      <c r="K826" s="3"/>
      <c r="L826" s="3"/>
      <c r="M826" s="3"/>
      <c r="N826" s="3"/>
      <c r="O826" s="3"/>
      <c r="P826" s="3"/>
      <c r="Q826" s="3"/>
      <c r="R826" s="3"/>
      <c r="S826" s="3"/>
      <c r="T826" s="3"/>
      <c r="U826" s="3"/>
      <c r="V826" s="3"/>
      <c r="W826" s="3"/>
      <c r="X826" s="3"/>
      <c r="Y826" s="3"/>
      <c r="Z826" s="3"/>
      <c r="AA826" s="3"/>
      <c r="AB826" s="3"/>
      <c r="AC826" s="3"/>
      <c r="AD826" s="3"/>
      <c r="AE826" s="3"/>
      <c r="AF826" s="3"/>
      <c r="AG826" s="3"/>
      <c r="AH826" s="3"/>
      <c r="AI826" s="3"/>
      <c r="AJ826" s="3"/>
      <c r="AK826" s="3"/>
      <c r="AL826" s="3"/>
      <c r="AM826" s="3"/>
      <c r="AN826" s="3"/>
    </row>
    <row r="827" spans="1:40" ht="15.75" customHeight="1" x14ac:dyDescent="0.35">
      <c r="A827" s="3"/>
      <c r="B827" s="3"/>
      <c r="C827" s="3"/>
      <c r="D827" s="3"/>
      <c r="E827" s="3"/>
      <c r="F827" s="3"/>
      <c r="G827" s="3"/>
      <c r="H827" s="3"/>
      <c r="I827" s="3"/>
      <c r="J827" s="3"/>
      <c r="K827" s="3"/>
      <c r="L827" s="3"/>
      <c r="M827" s="3"/>
      <c r="N827" s="3"/>
      <c r="O827" s="3"/>
      <c r="P827" s="3"/>
      <c r="Q827" s="3"/>
      <c r="R827" s="3"/>
      <c r="S827" s="3"/>
      <c r="T827" s="3"/>
      <c r="U827" s="3"/>
      <c r="V827" s="3"/>
      <c r="W827" s="3"/>
      <c r="X827" s="3"/>
      <c r="Y827" s="3"/>
      <c r="Z827" s="3"/>
      <c r="AA827" s="3"/>
      <c r="AB827" s="3"/>
      <c r="AC827" s="3"/>
      <c r="AD827" s="3"/>
      <c r="AE827" s="3"/>
      <c r="AF827" s="3"/>
      <c r="AG827" s="3"/>
      <c r="AH827" s="3"/>
      <c r="AI827" s="3"/>
      <c r="AJ827" s="3"/>
      <c r="AK827" s="3"/>
      <c r="AL827" s="3"/>
      <c r="AM827" s="3"/>
      <c r="AN827" s="3"/>
    </row>
    <row r="828" spans="1:40" ht="15.75" customHeight="1" x14ac:dyDescent="0.35">
      <c r="A828" s="3"/>
      <c r="B828" s="3"/>
      <c r="C828" s="3"/>
      <c r="D828" s="3"/>
      <c r="E828" s="3"/>
      <c r="F828" s="3"/>
      <c r="G828" s="3"/>
      <c r="H828" s="3"/>
      <c r="I828" s="3"/>
      <c r="J828" s="3"/>
      <c r="K828" s="3"/>
      <c r="L828" s="3"/>
      <c r="M828" s="3"/>
      <c r="N828" s="3"/>
      <c r="O828" s="3"/>
      <c r="P828" s="3"/>
      <c r="Q828" s="3"/>
      <c r="R828" s="3"/>
      <c r="S828" s="3"/>
      <c r="T828" s="3"/>
      <c r="U828" s="3"/>
      <c r="V828" s="3"/>
      <c r="W828" s="3"/>
      <c r="X828" s="3"/>
      <c r="Y828" s="3"/>
      <c r="Z828" s="3"/>
      <c r="AA828" s="3"/>
      <c r="AB828" s="3"/>
      <c r="AC828" s="3"/>
      <c r="AD828" s="3"/>
      <c r="AE828" s="3"/>
      <c r="AF828" s="3"/>
      <c r="AG828" s="3"/>
      <c r="AH828" s="3"/>
      <c r="AI828" s="3"/>
      <c r="AJ828" s="3"/>
      <c r="AK828" s="3"/>
      <c r="AL828" s="3"/>
      <c r="AM828" s="3"/>
      <c r="AN828" s="3"/>
    </row>
    <row r="829" spans="1:40" ht="15.75" customHeight="1" x14ac:dyDescent="0.35">
      <c r="A829" s="3"/>
      <c r="B829" s="3"/>
      <c r="C829" s="3"/>
      <c r="D829" s="3"/>
      <c r="E829" s="3"/>
      <c r="F829" s="3"/>
      <c r="G829" s="3"/>
      <c r="H829" s="3"/>
      <c r="I829" s="3"/>
      <c r="J829" s="3"/>
      <c r="K829" s="3"/>
      <c r="L829" s="3"/>
      <c r="M829" s="3"/>
      <c r="N829" s="3"/>
      <c r="O829" s="3"/>
      <c r="P829" s="3"/>
      <c r="Q829" s="3"/>
      <c r="R829" s="3"/>
      <c r="S829" s="3"/>
      <c r="T829" s="3"/>
      <c r="U829" s="3"/>
      <c r="V829" s="3"/>
      <c r="W829" s="3"/>
      <c r="X829" s="3"/>
      <c r="Y829" s="3"/>
      <c r="Z829" s="3"/>
      <c r="AA829" s="3"/>
      <c r="AB829" s="3"/>
      <c r="AC829" s="3"/>
      <c r="AD829" s="3"/>
      <c r="AE829" s="3"/>
      <c r="AF829" s="3"/>
      <c r="AG829" s="3"/>
      <c r="AH829" s="3"/>
      <c r="AI829" s="3"/>
      <c r="AJ829" s="3"/>
      <c r="AK829" s="3"/>
      <c r="AL829" s="3"/>
      <c r="AM829" s="3"/>
      <c r="AN829" s="3"/>
    </row>
    <row r="830" spans="1:40" ht="15.75" customHeight="1" x14ac:dyDescent="0.35">
      <c r="A830" s="3"/>
      <c r="B830" s="3"/>
      <c r="C830" s="3"/>
      <c r="D830" s="3"/>
      <c r="E830" s="3"/>
      <c r="F830" s="3"/>
      <c r="G830" s="3"/>
      <c r="H830" s="3"/>
      <c r="I830" s="3"/>
      <c r="J830" s="3"/>
      <c r="K830" s="3"/>
      <c r="L830" s="3"/>
      <c r="M830" s="3"/>
      <c r="N830" s="3"/>
      <c r="O830" s="3"/>
      <c r="P830" s="3"/>
      <c r="Q830" s="3"/>
      <c r="R830" s="3"/>
      <c r="S830" s="3"/>
      <c r="T830" s="3"/>
      <c r="U830" s="3"/>
      <c r="V830" s="3"/>
      <c r="W830" s="3"/>
      <c r="X830" s="3"/>
      <c r="Y830" s="3"/>
      <c r="Z830" s="3"/>
      <c r="AA830" s="3"/>
      <c r="AB830" s="3"/>
      <c r="AC830" s="3"/>
      <c r="AD830" s="3"/>
      <c r="AE830" s="3"/>
      <c r="AF830" s="3"/>
      <c r="AG830" s="3"/>
      <c r="AH830" s="3"/>
      <c r="AI830" s="3"/>
      <c r="AJ830" s="3"/>
      <c r="AK830" s="3"/>
      <c r="AL830" s="3"/>
      <c r="AM830" s="3"/>
      <c r="AN830" s="3"/>
    </row>
    <row r="831" spans="1:40" ht="15.75" customHeight="1" x14ac:dyDescent="0.35">
      <c r="A831" s="3"/>
      <c r="B831" s="3"/>
      <c r="C831" s="3"/>
      <c r="D831" s="3"/>
      <c r="E831" s="3"/>
      <c r="F831" s="3"/>
      <c r="G831" s="3"/>
      <c r="H831" s="3"/>
      <c r="I831" s="3"/>
      <c r="J831" s="3"/>
      <c r="K831" s="3"/>
      <c r="L831" s="3"/>
      <c r="M831" s="3"/>
      <c r="N831" s="3"/>
      <c r="O831" s="3"/>
      <c r="P831" s="3"/>
      <c r="Q831" s="3"/>
      <c r="R831" s="3"/>
      <c r="S831" s="3"/>
      <c r="T831" s="3"/>
      <c r="U831" s="3"/>
      <c r="V831" s="3"/>
      <c r="W831" s="3"/>
      <c r="X831" s="3"/>
      <c r="Y831" s="3"/>
      <c r="Z831" s="3"/>
      <c r="AA831" s="3"/>
      <c r="AB831" s="3"/>
      <c r="AC831" s="3"/>
      <c r="AD831" s="3"/>
      <c r="AE831" s="3"/>
      <c r="AF831" s="3"/>
      <c r="AG831" s="3"/>
      <c r="AH831" s="3"/>
      <c r="AI831" s="3"/>
      <c r="AJ831" s="3"/>
      <c r="AK831" s="3"/>
      <c r="AL831" s="3"/>
      <c r="AM831" s="3"/>
      <c r="AN831" s="3"/>
    </row>
    <row r="832" spans="1:40" ht="15.75" customHeight="1" x14ac:dyDescent="0.35">
      <c r="A832" s="3"/>
      <c r="B832" s="3"/>
      <c r="C832" s="3"/>
      <c r="D832" s="3"/>
      <c r="E832" s="3"/>
      <c r="F832" s="3"/>
      <c r="G832" s="3"/>
      <c r="H832" s="3"/>
      <c r="I832" s="3"/>
      <c r="J832" s="3"/>
      <c r="K832" s="3"/>
      <c r="L832" s="3"/>
      <c r="M832" s="3"/>
      <c r="N832" s="3"/>
      <c r="O832" s="3"/>
      <c r="P832" s="3"/>
      <c r="Q832" s="3"/>
      <c r="R832" s="3"/>
      <c r="S832" s="3"/>
      <c r="T832" s="3"/>
      <c r="U832" s="3"/>
      <c r="V832" s="3"/>
      <c r="W832" s="3"/>
      <c r="X832" s="3"/>
      <c r="Y832" s="3"/>
      <c r="Z832" s="3"/>
      <c r="AA832" s="3"/>
      <c r="AB832" s="3"/>
      <c r="AC832" s="3"/>
      <c r="AD832" s="3"/>
      <c r="AE832" s="3"/>
      <c r="AF832" s="3"/>
      <c r="AG832" s="3"/>
      <c r="AH832" s="3"/>
      <c r="AI832" s="3"/>
      <c r="AJ832" s="3"/>
      <c r="AK832" s="3"/>
      <c r="AL832" s="3"/>
      <c r="AM832" s="3"/>
      <c r="AN832" s="3"/>
    </row>
    <row r="833" spans="1:40" ht="15.75" customHeight="1" x14ac:dyDescent="0.35">
      <c r="A833" s="3"/>
      <c r="B833" s="3"/>
      <c r="C833" s="3"/>
      <c r="D833" s="3"/>
      <c r="E833" s="3"/>
      <c r="F833" s="3"/>
      <c r="G833" s="3"/>
      <c r="H833" s="3"/>
      <c r="I833" s="3"/>
      <c r="J833" s="3"/>
      <c r="K833" s="3"/>
      <c r="L833" s="3"/>
      <c r="M833" s="3"/>
      <c r="N833" s="3"/>
      <c r="O833" s="3"/>
      <c r="P833" s="3"/>
      <c r="Q833" s="3"/>
      <c r="R833" s="3"/>
      <c r="S833" s="3"/>
      <c r="T833" s="3"/>
      <c r="U833" s="3"/>
      <c r="V833" s="3"/>
      <c r="W833" s="3"/>
      <c r="X833" s="3"/>
      <c r="Y833" s="3"/>
      <c r="Z833" s="3"/>
      <c r="AA833" s="3"/>
      <c r="AB833" s="3"/>
      <c r="AC833" s="3"/>
      <c r="AD833" s="3"/>
      <c r="AE833" s="3"/>
      <c r="AF833" s="3"/>
      <c r="AG833" s="3"/>
      <c r="AH833" s="3"/>
      <c r="AI833" s="3"/>
      <c r="AJ833" s="3"/>
      <c r="AK833" s="3"/>
      <c r="AL833" s="3"/>
      <c r="AM833" s="3"/>
      <c r="AN833" s="3"/>
    </row>
    <row r="834" spans="1:40" ht="15.75" customHeight="1" x14ac:dyDescent="0.35">
      <c r="A834" s="3"/>
      <c r="B834" s="3"/>
      <c r="C834" s="3"/>
      <c r="D834" s="3"/>
      <c r="E834" s="3"/>
      <c r="F834" s="3"/>
      <c r="G834" s="3"/>
      <c r="H834" s="3"/>
      <c r="I834" s="3"/>
      <c r="J834" s="3"/>
      <c r="K834" s="3"/>
      <c r="L834" s="3"/>
      <c r="M834" s="3"/>
      <c r="N834" s="3"/>
      <c r="O834" s="3"/>
      <c r="P834" s="3"/>
      <c r="Q834" s="3"/>
      <c r="R834" s="3"/>
      <c r="S834" s="3"/>
      <c r="T834" s="3"/>
      <c r="U834" s="3"/>
      <c r="V834" s="3"/>
      <c r="W834" s="3"/>
      <c r="X834" s="3"/>
      <c r="Y834" s="3"/>
      <c r="Z834" s="3"/>
      <c r="AA834" s="3"/>
      <c r="AB834" s="3"/>
      <c r="AC834" s="3"/>
      <c r="AD834" s="3"/>
      <c r="AE834" s="3"/>
      <c r="AF834" s="3"/>
      <c r="AG834" s="3"/>
      <c r="AH834" s="3"/>
      <c r="AI834" s="3"/>
      <c r="AJ834" s="3"/>
      <c r="AK834" s="3"/>
      <c r="AL834" s="3"/>
      <c r="AM834" s="3"/>
      <c r="AN834" s="3"/>
    </row>
    <row r="835" spans="1:40" ht="15.75" customHeight="1" x14ac:dyDescent="0.35">
      <c r="A835" s="3"/>
      <c r="B835" s="3"/>
      <c r="C835" s="3"/>
      <c r="D835" s="3"/>
      <c r="E835" s="3"/>
      <c r="F835" s="3"/>
      <c r="G835" s="3"/>
      <c r="H835" s="3"/>
      <c r="I835" s="3"/>
      <c r="J835" s="3"/>
      <c r="K835" s="3"/>
      <c r="L835" s="3"/>
      <c r="M835" s="3"/>
      <c r="N835" s="3"/>
      <c r="O835" s="3"/>
      <c r="P835" s="3"/>
      <c r="Q835" s="3"/>
      <c r="R835" s="3"/>
      <c r="S835" s="3"/>
      <c r="T835" s="3"/>
      <c r="U835" s="3"/>
      <c r="V835" s="3"/>
      <c r="W835" s="3"/>
      <c r="X835" s="3"/>
      <c r="Y835" s="3"/>
      <c r="Z835" s="3"/>
      <c r="AA835" s="3"/>
      <c r="AB835" s="3"/>
      <c r="AC835" s="3"/>
      <c r="AD835" s="3"/>
      <c r="AE835" s="3"/>
      <c r="AF835" s="3"/>
      <c r="AG835" s="3"/>
      <c r="AH835" s="3"/>
      <c r="AI835" s="3"/>
      <c r="AJ835" s="3"/>
      <c r="AK835" s="3"/>
      <c r="AL835" s="3"/>
      <c r="AM835" s="3"/>
      <c r="AN835" s="3"/>
    </row>
    <row r="836" spans="1:40" ht="15.75" customHeight="1" x14ac:dyDescent="0.35">
      <c r="A836" s="3"/>
      <c r="B836" s="3"/>
      <c r="C836" s="3"/>
      <c r="D836" s="3"/>
      <c r="E836" s="3"/>
      <c r="F836" s="3"/>
      <c r="G836" s="3"/>
      <c r="H836" s="3"/>
      <c r="I836" s="3"/>
      <c r="J836" s="3"/>
      <c r="K836" s="3"/>
      <c r="L836" s="3"/>
      <c r="M836" s="3"/>
      <c r="N836" s="3"/>
      <c r="O836" s="3"/>
      <c r="P836" s="3"/>
      <c r="Q836" s="3"/>
      <c r="R836" s="3"/>
      <c r="S836" s="3"/>
      <c r="T836" s="3"/>
      <c r="U836" s="3"/>
      <c r="V836" s="3"/>
      <c r="W836" s="3"/>
      <c r="X836" s="3"/>
      <c r="Y836" s="3"/>
      <c r="Z836" s="3"/>
      <c r="AA836" s="3"/>
      <c r="AB836" s="3"/>
      <c r="AC836" s="3"/>
      <c r="AD836" s="3"/>
      <c r="AE836" s="3"/>
      <c r="AF836" s="3"/>
      <c r="AG836" s="3"/>
      <c r="AH836" s="3"/>
      <c r="AI836" s="3"/>
      <c r="AJ836" s="3"/>
      <c r="AK836" s="3"/>
      <c r="AL836" s="3"/>
      <c r="AM836" s="3"/>
      <c r="AN836" s="3"/>
    </row>
    <row r="837" spans="1:40" ht="15.75" customHeight="1" x14ac:dyDescent="0.35">
      <c r="A837" s="3"/>
      <c r="B837" s="3"/>
      <c r="C837" s="3"/>
      <c r="D837" s="3"/>
      <c r="E837" s="3"/>
      <c r="F837" s="3"/>
      <c r="G837" s="3"/>
      <c r="H837" s="3"/>
      <c r="I837" s="3"/>
      <c r="J837" s="3"/>
      <c r="K837" s="3"/>
      <c r="L837" s="3"/>
      <c r="M837" s="3"/>
      <c r="N837" s="3"/>
      <c r="O837" s="3"/>
      <c r="P837" s="3"/>
      <c r="Q837" s="3"/>
      <c r="R837" s="3"/>
      <c r="S837" s="3"/>
      <c r="T837" s="3"/>
      <c r="U837" s="3"/>
      <c r="V837" s="3"/>
      <c r="W837" s="3"/>
      <c r="X837" s="3"/>
      <c r="Y837" s="3"/>
      <c r="Z837" s="3"/>
      <c r="AA837" s="3"/>
      <c r="AB837" s="3"/>
      <c r="AC837" s="3"/>
      <c r="AD837" s="3"/>
      <c r="AE837" s="3"/>
      <c r="AF837" s="3"/>
      <c r="AG837" s="3"/>
      <c r="AH837" s="3"/>
      <c r="AI837" s="3"/>
      <c r="AJ837" s="3"/>
      <c r="AK837" s="3"/>
      <c r="AL837" s="3"/>
      <c r="AM837" s="3"/>
      <c r="AN837" s="3"/>
    </row>
    <row r="838" spans="1:40" ht="15.75" customHeight="1" x14ac:dyDescent="0.35">
      <c r="A838" s="3"/>
      <c r="B838" s="3"/>
      <c r="C838" s="3"/>
      <c r="D838" s="3"/>
      <c r="E838" s="3"/>
      <c r="F838" s="3"/>
      <c r="G838" s="3"/>
      <c r="H838" s="3"/>
      <c r="I838" s="3"/>
      <c r="J838" s="3"/>
      <c r="K838" s="3"/>
      <c r="L838" s="3"/>
      <c r="M838" s="3"/>
      <c r="N838" s="3"/>
      <c r="O838" s="3"/>
      <c r="P838" s="3"/>
      <c r="Q838" s="3"/>
      <c r="R838" s="3"/>
      <c r="S838" s="3"/>
      <c r="T838" s="3"/>
      <c r="U838" s="3"/>
      <c r="V838" s="3"/>
      <c r="W838" s="3"/>
      <c r="X838" s="3"/>
      <c r="Y838" s="3"/>
      <c r="Z838" s="3"/>
      <c r="AA838" s="3"/>
      <c r="AB838" s="3"/>
      <c r="AC838" s="3"/>
      <c r="AD838" s="3"/>
      <c r="AE838" s="3"/>
      <c r="AF838" s="3"/>
      <c r="AG838" s="3"/>
      <c r="AH838" s="3"/>
      <c r="AI838" s="3"/>
      <c r="AJ838" s="3"/>
      <c r="AK838" s="3"/>
      <c r="AL838" s="3"/>
      <c r="AM838" s="3"/>
      <c r="AN838" s="3"/>
    </row>
    <row r="839" spans="1:40" ht="15.75" customHeight="1" x14ac:dyDescent="0.35">
      <c r="A839" s="3"/>
      <c r="B839" s="3"/>
      <c r="C839" s="3"/>
      <c r="D839" s="3"/>
      <c r="E839" s="3"/>
      <c r="F839" s="3"/>
      <c r="G839" s="3"/>
      <c r="H839" s="3"/>
      <c r="I839" s="3"/>
      <c r="J839" s="3"/>
      <c r="K839" s="3"/>
      <c r="L839" s="3"/>
      <c r="M839" s="3"/>
      <c r="N839" s="3"/>
      <c r="O839" s="3"/>
      <c r="P839" s="3"/>
      <c r="Q839" s="3"/>
      <c r="R839" s="3"/>
      <c r="S839" s="3"/>
      <c r="T839" s="3"/>
      <c r="U839" s="3"/>
      <c r="V839" s="3"/>
      <c r="W839" s="3"/>
      <c r="X839" s="3"/>
      <c r="Y839" s="3"/>
      <c r="Z839" s="3"/>
      <c r="AA839" s="3"/>
      <c r="AB839" s="3"/>
      <c r="AC839" s="3"/>
      <c r="AD839" s="3"/>
      <c r="AE839" s="3"/>
      <c r="AF839" s="3"/>
      <c r="AG839" s="3"/>
      <c r="AH839" s="3"/>
      <c r="AI839" s="3"/>
      <c r="AJ839" s="3"/>
      <c r="AK839" s="3"/>
      <c r="AL839" s="3"/>
      <c r="AM839" s="3"/>
      <c r="AN839" s="3"/>
    </row>
    <row r="840" spans="1:40" ht="15.75" customHeight="1" x14ac:dyDescent="0.35">
      <c r="A840" s="3"/>
      <c r="B840" s="3"/>
      <c r="C840" s="3"/>
      <c r="D840" s="3"/>
      <c r="E840" s="3"/>
      <c r="F840" s="3"/>
      <c r="G840" s="3"/>
      <c r="H840" s="3"/>
      <c r="I840" s="3"/>
      <c r="J840" s="3"/>
      <c r="K840" s="3"/>
      <c r="L840" s="3"/>
      <c r="M840" s="3"/>
      <c r="N840" s="3"/>
      <c r="O840" s="3"/>
      <c r="P840" s="3"/>
      <c r="Q840" s="3"/>
      <c r="R840" s="3"/>
      <c r="S840" s="3"/>
      <c r="T840" s="3"/>
      <c r="U840" s="3"/>
      <c r="V840" s="3"/>
      <c r="W840" s="3"/>
      <c r="X840" s="3"/>
      <c r="Y840" s="3"/>
      <c r="Z840" s="3"/>
      <c r="AA840" s="3"/>
      <c r="AB840" s="3"/>
      <c r="AC840" s="3"/>
      <c r="AD840" s="3"/>
      <c r="AE840" s="3"/>
      <c r="AF840" s="3"/>
      <c r="AG840" s="3"/>
      <c r="AH840" s="3"/>
      <c r="AI840" s="3"/>
      <c r="AJ840" s="3"/>
      <c r="AK840" s="3"/>
      <c r="AL840" s="3"/>
      <c r="AM840" s="3"/>
      <c r="AN840" s="3"/>
    </row>
    <row r="841" spans="1:40" ht="15.75" customHeight="1" x14ac:dyDescent="0.35">
      <c r="A841" s="3"/>
      <c r="B841" s="3"/>
      <c r="C841" s="3"/>
      <c r="D841" s="3"/>
      <c r="E841" s="3"/>
      <c r="F841" s="3"/>
      <c r="G841" s="3"/>
      <c r="H841" s="3"/>
      <c r="I841" s="3"/>
      <c r="J841" s="3"/>
      <c r="K841" s="3"/>
      <c r="L841" s="3"/>
      <c r="M841" s="3"/>
      <c r="N841" s="3"/>
      <c r="O841" s="3"/>
      <c r="P841" s="3"/>
      <c r="Q841" s="3"/>
      <c r="R841" s="3"/>
      <c r="S841" s="3"/>
      <c r="T841" s="3"/>
      <c r="U841" s="3"/>
      <c r="V841" s="3"/>
      <c r="W841" s="3"/>
      <c r="X841" s="3"/>
      <c r="Y841" s="3"/>
      <c r="Z841" s="3"/>
      <c r="AA841" s="3"/>
      <c r="AB841" s="3"/>
      <c r="AC841" s="3"/>
      <c r="AD841" s="3"/>
      <c r="AE841" s="3"/>
      <c r="AF841" s="3"/>
      <c r="AG841" s="3"/>
      <c r="AH841" s="3"/>
      <c r="AI841" s="3"/>
      <c r="AJ841" s="3"/>
      <c r="AK841" s="3"/>
      <c r="AL841" s="3"/>
      <c r="AM841" s="3"/>
      <c r="AN841" s="3"/>
    </row>
    <row r="842" spans="1:40" ht="15.75" customHeight="1" x14ac:dyDescent="0.35">
      <c r="A842" s="3"/>
      <c r="B842" s="3"/>
      <c r="C842" s="3"/>
      <c r="D842" s="3"/>
      <c r="E842" s="3"/>
      <c r="F842" s="3"/>
      <c r="G842" s="3"/>
      <c r="H842" s="3"/>
      <c r="I842" s="3"/>
      <c r="J842" s="3"/>
      <c r="K842" s="3"/>
      <c r="L842" s="3"/>
      <c r="M842" s="3"/>
      <c r="N842" s="3"/>
      <c r="O842" s="3"/>
      <c r="P842" s="3"/>
      <c r="Q842" s="3"/>
      <c r="R842" s="3"/>
      <c r="S842" s="3"/>
      <c r="T842" s="3"/>
      <c r="U842" s="3"/>
      <c r="V842" s="3"/>
      <c r="W842" s="3"/>
      <c r="X842" s="3"/>
      <c r="Y842" s="3"/>
      <c r="Z842" s="3"/>
      <c r="AA842" s="3"/>
      <c r="AB842" s="3"/>
      <c r="AC842" s="3"/>
      <c r="AD842" s="3"/>
      <c r="AE842" s="3"/>
      <c r="AF842" s="3"/>
      <c r="AG842" s="3"/>
      <c r="AH842" s="3"/>
      <c r="AI842" s="3"/>
      <c r="AJ842" s="3"/>
      <c r="AK842" s="3"/>
      <c r="AL842" s="3"/>
      <c r="AM842" s="3"/>
      <c r="AN842" s="3"/>
    </row>
    <row r="843" spans="1:40" ht="15.75" customHeight="1" x14ac:dyDescent="0.35">
      <c r="A843" s="3"/>
      <c r="B843" s="3"/>
      <c r="C843" s="3"/>
      <c r="D843" s="3"/>
      <c r="E843" s="3"/>
      <c r="F843" s="3"/>
      <c r="G843" s="3"/>
      <c r="H843" s="3"/>
      <c r="I843" s="3"/>
      <c r="J843" s="3"/>
      <c r="K843" s="3"/>
      <c r="L843" s="3"/>
      <c r="M843" s="3"/>
      <c r="N843" s="3"/>
      <c r="O843" s="3"/>
      <c r="P843" s="3"/>
      <c r="Q843" s="3"/>
      <c r="R843" s="3"/>
      <c r="S843" s="3"/>
      <c r="T843" s="3"/>
      <c r="U843" s="3"/>
      <c r="V843" s="3"/>
      <c r="W843" s="3"/>
      <c r="X843" s="3"/>
      <c r="Y843" s="3"/>
      <c r="Z843" s="3"/>
      <c r="AA843" s="3"/>
      <c r="AB843" s="3"/>
      <c r="AC843" s="3"/>
      <c r="AD843" s="3"/>
      <c r="AE843" s="3"/>
      <c r="AF843" s="3"/>
      <c r="AG843" s="3"/>
      <c r="AH843" s="3"/>
      <c r="AI843" s="3"/>
      <c r="AJ843" s="3"/>
      <c r="AK843" s="3"/>
      <c r="AL843" s="3"/>
      <c r="AM843" s="3"/>
      <c r="AN843" s="3"/>
    </row>
    <row r="844" spans="1:40" ht="15.75" customHeight="1" x14ac:dyDescent="0.35">
      <c r="A844" s="3"/>
      <c r="B844" s="3"/>
      <c r="C844" s="3"/>
      <c r="D844" s="3"/>
      <c r="E844" s="3"/>
      <c r="F844" s="3"/>
      <c r="G844" s="3"/>
      <c r="H844" s="3"/>
      <c r="I844" s="3"/>
      <c r="J844" s="3"/>
      <c r="K844" s="3"/>
      <c r="L844" s="3"/>
      <c r="M844" s="3"/>
      <c r="N844" s="3"/>
      <c r="O844" s="3"/>
      <c r="P844" s="3"/>
      <c r="Q844" s="3"/>
      <c r="R844" s="3"/>
      <c r="S844" s="3"/>
      <c r="T844" s="3"/>
      <c r="U844" s="3"/>
      <c r="V844" s="3"/>
      <c r="W844" s="3"/>
      <c r="X844" s="3"/>
      <c r="Y844" s="3"/>
      <c r="Z844" s="3"/>
      <c r="AA844" s="3"/>
      <c r="AB844" s="3"/>
      <c r="AC844" s="3"/>
      <c r="AD844" s="3"/>
      <c r="AE844" s="3"/>
      <c r="AF844" s="3"/>
      <c r="AG844" s="3"/>
      <c r="AH844" s="3"/>
      <c r="AI844" s="3"/>
      <c r="AJ844" s="3"/>
      <c r="AK844" s="3"/>
      <c r="AL844" s="3"/>
      <c r="AM844" s="3"/>
      <c r="AN844" s="3"/>
    </row>
    <row r="845" spans="1:40" ht="15.75" customHeight="1" x14ac:dyDescent="0.35">
      <c r="A845" s="3"/>
      <c r="B845" s="3"/>
      <c r="C845" s="3"/>
      <c r="D845" s="3"/>
      <c r="E845" s="3"/>
      <c r="F845" s="3"/>
      <c r="G845" s="3"/>
      <c r="H845" s="3"/>
      <c r="I845" s="3"/>
      <c r="J845" s="3"/>
      <c r="K845" s="3"/>
      <c r="L845" s="3"/>
      <c r="M845" s="3"/>
      <c r="N845" s="3"/>
      <c r="O845" s="3"/>
      <c r="P845" s="3"/>
      <c r="Q845" s="3"/>
      <c r="R845" s="3"/>
      <c r="S845" s="3"/>
      <c r="T845" s="3"/>
      <c r="U845" s="3"/>
      <c r="V845" s="3"/>
      <c r="W845" s="3"/>
      <c r="X845" s="3"/>
      <c r="Y845" s="3"/>
      <c r="Z845" s="3"/>
      <c r="AA845" s="3"/>
      <c r="AB845" s="3"/>
      <c r="AC845" s="3"/>
      <c r="AD845" s="3"/>
      <c r="AE845" s="3"/>
      <c r="AF845" s="3"/>
      <c r="AG845" s="3"/>
      <c r="AH845" s="3"/>
      <c r="AI845" s="3"/>
      <c r="AJ845" s="3"/>
      <c r="AK845" s="3"/>
      <c r="AL845" s="3"/>
      <c r="AM845" s="3"/>
      <c r="AN845" s="3"/>
    </row>
    <row r="846" spans="1:40" ht="15.75" customHeight="1" x14ac:dyDescent="0.35">
      <c r="A846" s="3"/>
      <c r="B846" s="3"/>
      <c r="C846" s="3"/>
      <c r="D846" s="3"/>
      <c r="E846" s="3"/>
      <c r="F846" s="3"/>
      <c r="G846" s="3"/>
      <c r="H846" s="3"/>
      <c r="I846" s="3"/>
      <c r="J846" s="3"/>
      <c r="K846" s="3"/>
      <c r="L846" s="3"/>
      <c r="M846" s="3"/>
      <c r="N846" s="3"/>
      <c r="O846" s="3"/>
      <c r="P846" s="3"/>
      <c r="Q846" s="3"/>
      <c r="R846" s="3"/>
      <c r="S846" s="3"/>
      <c r="T846" s="3"/>
      <c r="U846" s="3"/>
      <c r="V846" s="3"/>
      <c r="W846" s="3"/>
      <c r="X846" s="3"/>
      <c r="Y846" s="3"/>
      <c r="Z846" s="3"/>
      <c r="AA846" s="3"/>
      <c r="AB846" s="3"/>
      <c r="AC846" s="3"/>
      <c r="AD846" s="3"/>
      <c r="AE846" s="3"/>
      <c r="AF846" s="3"/>
      <c r="AG846" s="3"/>
      <c r="AH846" s="3"/>
      <c r="AI846" s="3"/>
      <c r="AJ846" s="3"/>
      <c r="AK846" s="3"/>
      <c r="AL846" s="3"/>
      <c r="AM846" s="3"/>
      <c r="AN846" s="3"/>
    </row>
    <row r="847" spans="1:40" ht="15.75" customHeight="1" x14ac:dyDescent="0.35">
      <c r="A847" s="3"/>
      <c r="B847" s="3"/>
      <c r="C847" s="3"/>
      <c r="D847" s="3"/>
      <c r="E847" s="3"/>
      <c r="F847" s="3"/>
      <c r="G847" s="3"/>
      <c r="H847" s="3"/>
      <c r="I847" s="3"/>
      <c r="J847" s="3"/>
      <c r="K847" s="3"/>
      <c r="L847" s="3"/>
      <c r="M847" s="3"/>
      <c r="N847" s="3"/>
      <c r="O847" s="3"/>
      <c r="P847" s="3"/>
      <c r="Q847" s="3"/>
      <c r="R847" s="3"/>
      <c r="S847" s="3"/>
      <c r="T847" s="3"/>
      <c r="U847" s="3"/>
      <c r="V847" s="3"/>
      <c r="W847" s="3"/>
      <c r="X847" s="3"/>
      <c r="Y847" s="3"/>
      <c r="Z847" s="3"/>
      <c r="AA847" s="3"/>
      <c r="AB847" s="3"/>
      <c r="AC847" s="3"/>
      <c r="AD847" s="3"/>
      <c r="AE847" s="3"/>
      <c r="AF847" s="3"/>
      <c r="AG847" s="3"/>
      <c r="AH847" s="3"/>
      <c r="AI847" s="3"/>
      <c r="AJ847" s="3"/>
      <c r="AK847" s="3"/>
      <c r="AL847" s="3"/>
      <c r="AM847" s="3"/>
      <c r="AN847" s="3"/>
    </row>
    <row r="848" spans="1:40" ht="15.75" customHeight="1" x14ac:dyDescent="0.35">
      <c r="A848" s="3"/>
      <c r="B848" s="3"/>
      <c r="C848" s="3"/>
      <c r="D848" s="3"/>
      <c r="E848" s="3"/>
      <c r="F848" s="3"/>
      <c r="G848" s="3"/>
      <c r="H848" s="3"/>
      <c r="I848" s="3"/>
      <c r="J848" s="3"/>
      <c r="K848" s="3"/>
      <c r="L848" s="3"/>
      <c r="M848" s="3"/>
      <c r="N848" s="3"/>
      <c r="O848" s="3"/>
      <c r="P848" s="3"/>
      <c r="Q848" s="3"/>
      <c r="R848" s="3"/>
      <c r="S848" s="3"/>
      <c r="T848" s="3"/>
      <c r="U848" s="3"/>
      <c r="V848" s="3"/>
      <c r="W848" s="3"/>
      <c r="X848" s="3"/>
      <c r="Y848" s="3"/>
      <c r="Z848" s="3"/>
      <c r="AA848" s="3"/>
      <c r="AB848" s="3"/>
      <c r="AC848" s="3"/>
      <c r="AD848" s="3"/>
      <c r="AE848" s="3"/>
      <c r="AF848" s="3"/>
      <c r="AG848" s="3"/>
      <c r="AH848" s="3"/>
      <c r="AI848" s="3"/>
      <c r="AJ848" s="3"/>
      <c r="AK848" s="3"/>
      <c r="AL848" s="3"/>
      <c r="AM848" s="3"/>
      <c r="AN848" s="3"/>
    </row>
    <row r="849" spans="1:40" ht="15.75" customHeight="1" x14ac:dyDescent="0.35">
      <c r="A849" s="3"/>
      <c r="B849" s="3"/>
      <c r="C849" s="3"/>
      <c r="D849" s="3"/>
      <c r="E849" s="3"/>
      <c r="F849" s="3"/>
      <c r="G849" s="3"/>
      <c r="H849" s="3"/>
      <c r="I849" s="3"/>
      <c r="J849" s="3"/>
      <c r="K849" s="3"/>
      <c r="L849" s="3"/>
      <c r="M849" s="3"/>
      <c r="N849" s="3"/>
      <c r="O849" s="3"/>
      <c r="P849" s="3"/>
      <c r="Q849" s="3"/>
      <c r="R849" s="3"/>
      <c r="S849" s="3"/>
      <c r="T849" s="3"/>
      <c r="U849" s="3"/>
      <c r="V849" s="3"/>
      <c r="W849" s="3"/>
      <c r="X849" s="3"/>
      <c r="Y849" s="3"/>
      <c r="Z849" s="3"/>
      <c r="AA849" s="3"/>
      <c r="AB849" s="3"/>
      <c r="AC849" s="3"/>
      <c r="AD849" s="3"/>
      <c r="AE849" s="3"/>
      <c r="AF849" s="3"/>
      <c r="AG849" s="3"/>
      <c r="AH849" s="3"/>
      <c r="AI849" s="3"/>
      <c r="AJ849" s="3"/>
      <c r="AK849" s="3"/>
      <c r="AL849" s="3"/>
      <c r="AM849" s="3"/>
      <c r="AN849" s="3"/>
    </row>
    <row r="850" spans="1:40" ht="15.75" customHeight="1" x14ac:dyDescent="0.35">
      <c r="A850" s="3"/>
      <c r="B850" s="3"/>
      <c r="C850" s="3"/>
      <c r="D850" s="3"/>
      <c r="E850" s="3"/>
      <c r="F850" s="3"/>
      <c r="G850" s="3"/>
      <c r="H850" s="3"/>
      <c r="I850" s="3"/>
      <c r="J850" s="3"/>
      <c r="K850" s="3"/>
      <c r="L850" s="3"/>
      <c r="M850" s="3"/>
      <c r="N850" s="3"/>
      <c r="O850" s="3"/>
      <c r="P850" s="3"/>
      <c r="Q850" s="3"/>
      <c r="R850" s="3"/>
      <c r="S850" s="3"/>
      <c r="T850" s="3"/>
      <c r="U850" s="3"/>
      <c r="V850" s="3"/>
      <c r="W850" s="3"/>
      <c r="X850" s="3"/>
      <c r="Y850" s="3"/>
      <c r="Z850" s="3"/>
      <c r="AA850" s="3"/>
      <c r="AB850" s="3"/>
      <c r="AC850" s="3"/>
      <c r="AD850" s="3"/>
      <c r="AE850" s="3"/>
      <c r="AF850" s="3"/>
      <c r="AG850" s="3"/>
      <c r="AH850" s="3"/>
      <c r="AI850" s="3"/>
      <c r="AJ850" s="3"/>
      <c r="AK850" s="3"/>
      <c r="AL850" s="3"/>
      <c r="AM850" s="3"/>
      <c r="AN850" s="3"/>
    </row>
    <row r="851" spans="1:40" ht="15.75" customHeight="1" x14ac:dyDescent="0.35">
      <c r="A851" s="3"/>
      <c r="B851" s="3"/>
      <c r="C851" s="3"/>
      <c r="D851" s="3"/>
      <c r="E851" s="3"/>
      <c r="F851" s="3"/>
      <c r="G851" s="3"/>
      <c r="H851" s="3"/>
      <c r="I851" s="3"/>
      <c r="J851" s="3"/>
      <c r="K851" s="3"/>
      <c r="L851" s="3"/>
      <c r="M851" s="3"/>
      <c r="N851" s="3"/>
      <c r="O851" s="3"/>
      <c r="P851" s="3"/>
      <c r="Q851" s="3"/>
      <c r="R851" s="3"/>
      <c r="S851" s="3"/>
      <c r="T851" s="3"/>
      <c r="U851" s="3"/>
      <c r="V851" s="3"/>
      <c r="W851" s="3"/>
      <c r="X851" s="3"/>
      <c r="Y851" s="3"/>
      <c r="Z851" s="3"/>
      <c r="AA851" s="3"/>
      <c r="AB851" s="3"/>
      <c r="AC851" s="3"/>
      <c r="AD851" s="3"/>
      <c r="AE851" s="3"/>
      <c r="AF851" s="3"/>
      <c r="AG851" s="3"/>
      <c r="AH851" s="3"/>
      <c r="AI851" s="3"/>
      <c r="AJ851" s="3"/>
      <c r="AK851" s="3"/>
      <c r="AL851" s="3"/>
      <c r="AM851" s="3"/>
      <c r="AN851" s="3"/>
    </row>
    <row r="852" spans="1:40" ht="15.75" customHeight="1" x14ac:dyDescent="0.35">
      <c r="A852" s="3"/>
      <c r="B852" s="3"/>
      <c r="C852" s="3"/>
      <c r="D852" s="3"/>
      <c r="E852" s="3"/>
      <c r="F852" s="3"/>
      <c r="G852" s="3"/>
      <c r="H852" s="3"/>
      <c r="I852" s="3"/>
      <c r="J852" s="3"/>
      <c r="K852" s="3"/>
      <c r="L852" s="3"/>
      <c r="M852" s="3"/>
      <c r="N852" s="3"/>
      <c r="O852" s="3"/>
      <c r="P852" s="3"/>
      <c r="Q852" s="3"/>
      <c r="R852" s="3"/>
      <c r="S852" s="3"/>
      <c r="T852" s="3"/>
      <c r="U852" s="3"/>
      <c r="V852" s="3"/>
      <c r="W852" s="3"/>
      <c r="X852" s="3"/>
      <c r="Y852" s="3"/>
      <c r="Z852" s="3"/>
      <c r="AA852" s="3"/>
      <c r="AB852" s="3"/>
      <c r="AC852" s="3"/>
      <c r="AD852" s="3"/>
      <c r="AE852" s="3"/>
      <c r="AF852" s="3"/>
      <c r="AG852" s="3"/>
      <c r="AH852" s="3"/>
      <c r="AI852" s="3"/>
      <c r="AJ852" s="3"/>
      <c r="AK852" s="3"/>
      <c r="AL852" s="3"/>
      <c r="AM852" s="3"/>
      <c r="AN852" s="3"/>
    </row>
    <row r="853" spans="1:40" ht="15.75" customHeight="1" x14ac:dyDescent="0.35">
      <c r="A853" s="3"/>
      <c r="B853" s="3"/>
      <c r="C853" s="3"/>
      <c r="D853" s="3"/>
      <c r="E853" s="3"/>
      <c r="F853" s="3"/>
      <c r="G853" s="3"/>
      <c r="H853" s="3"/>
      <c r="I853" s="3"/>
      <c r="J853" s="3"/>
      <c r="K853" s="3"/>
      <c r="L853" s="3"/>
      <c r="M853" s="3"/>
      <c r="N853" s="3"/>
      <c r="O853" s="3"/>
      <c r="P853" s="3"/>
      <c r="Q853" s="3"/>
      <c r="R853" s="3"/>
      <c r="S853" s="3"/>
      <c r="T853" s="3"/>
      <c r="U853" s="3"/>
      <c r="V853" s="3"/>
      <c r="W853" s="3"/>
      <c r="X853" s="3"/>
      <c r="Y853" s="3"/>
      <c r="Z853" s="3"/>
      <c r="AA853" s="3"/>
      <c r="AB853" s="3"/>
      <c r="AC853" s="3"/>
      <c r="AD853" s="3"/>
      <c r="AE853" s="3"/>
      <c r="AF853" s="3"/>
      <c r="AG853" s="3"/>
      <c r="AH853" s="3"/>
      <c r="AI853" s="3"/>
      <c r="AJ853" s="3"/>
      <c r="AK853" s="3"/>
      <c r="AL853" s="3"/>
      <c r="AM853" s="3"/>
      <c r="AN853" s="3"/>
    </row>
    <row r="854" spans="1:40" ht="15.75" customHeight="1" x14ac:dyDescent="0.35">
      <c r="A854" s="3"/>
      <c r="B854" s="3"/>
      <c r="C854" s="3"/>
      <c r="D854" s="3"/>
      <c r="E854" s="3"/>
      <c r="F854" s="3"/>
      <c r="G854" s="3"/>
      <c r="H854" s="3"/>
      <c r="I854" s="3"/>
      <c r="J854" s="3"/>
      <c r="K854" s="3"/>
      <c r="L854" s="3"/>
      <c r="M854" s="3"/>
      <c r="N854" s="3"/>
      <c r="O854" s="3"/>
      <c r="P854" s="3"/>
      <c r="Q854" s="3"/>
      <c r="R854" s="3"/>
      <c r="S854" s="3"/>
      <c r="T854" s="3"/>
      <c r="U854" s="3"/>
      <c r="V854" s="3"/>
      <c r="W854" s="3"/>
      <c r="X854" s="3"/>
      <c r="Y854" s="3"/>
      <c r="Z854" s="3"/>
      <c r="AA854" s="3"/>
      <c r="AB854" s="3"/>
      <c r="AC854" s="3"/>
      <c r="AD854" s="3"/>
      <c r="AE854" s="3"/>
      <c r="AF854" s="3"/>
      <c r="AG854" s="3"/>
      <c r="AH854" s="3"/>
      <c r="AI854" s="3"/>
      <c r="AJ854" s="3"/>
      <c r="AK854" s="3"/>
      <c r="AL854" s="3"/>
      <c r="AM854" s="3"/>
      <c r="AN854" s="3"/>
    </row>
    <row r="855" spans="1:40" ht="15.75" customHeight="1" x14ac:dyDescent="0.35">
      <c r="A855" s="3"/>
      <c r="B855" s="3"/>
      <c r="C855" s="3"/>
      <c r="D855" s="3"/>
      <c r="E855" s="3"/>
      <c r="F855" s="3"/>
      <c r="G855" s="3"/>
      <c r="H855" s="3"/>
      <c r="I855" s="3"/>
      <c r="J855" s="3"/>
      <c r="K855" s="3"/>
      <c r="L855" s="3"/>
      <c r="M855" s="3"/>
      <c r="N855" s="3"/>
      <c r="O855" s="3"/>
      <c r="P855" s="3"/>
      <c r="Q855" s="3"/>
      <c r="R855" s="3"/>
      <c r="S855" s="3"/>
      <c r="T855" s="3"/>
      <c r="U855" s="3"/>
      <c r="V855" s="3"/>
      <c r="W855" s="3"/>
      <c r="X855" s="3"/>
      <c r="Y855" s="3"/>
      <c r="Z855" s="3"/>
      <c r="AA855" s="3"/>
      <c r="AB855" s="3"/>
      <c r="AC855" s="3"/>
      <c r="AD855" s="3"/>
      <c r="AE855" s="3"/>
      <c r="AF855" s="3"/>
      <c r="AG855" s="3"/>
      <c r="AH855" s="3"/>
      <c r="AI855" s="3"/>
      <c r="AJ855" s="3"/>
      <c r="AK855" s="3"/>
      <c r="AL855" s="3"/>
      <c r="AM855" s="3"/>
      <c r="AN855" s="3"/>
    </row>
    <row r="856" spans="1:40" ht="15.75" customHeight="1" x14ac:dyDescent="0.35">
      <c r="A856" s="3"/>
      <c r="B856" s="3"/>
      <c r="C856" s="3"/>
      <c r="D856" s="3"/>
      <c r="E856" s="3"/>
      <c r="F856" s="3"/>
      <c r="G856" s="3"/>
      <c r="H856" s="3"/>
      <c r="I856" s="3"/>
      <c r="J856" s="3"/>
      <c r="K856" s="3"/>
      <c r="L856" s="3"/>
      <c r="M856" s="3"/>
      <c r="N856" s="3"/>
      <c r="O856" s="3"/>
      <c r="P856" s="3"/>
      <c r="Q856" s="3"/>
      <c r="R856" s="3"/>
      <c r="S856" s="3"/>
      <c r="T856" s="3"/>
      <c r="U856" s="3"/>
      <c r="V856" s="3"/>
      <c r="W856" s="3"/>
      <c r="X856" s="3"/>
      <c r="Y856" s="3"/>
      <c r="Z856" s="3"/>
      <c r="AA856" s="3"/>
      <c r="AB856" s="3"/>
      <c r="AC856" s="3"/>
      <c r="AD856" s="3"/>
      <c r="AE856" s="3"/>
      <c r="AF856" s="3"/>
      <c r="AG856" s="3"/>
      <c r="AH856" s="3"/>
      <c r="AI856" s="3"/>
      <c r="AJ856" s="3"/>
      <c r="AK856" s="3"/>
      <c r="AL856" s="3"/>
      <c r="AM856" s="3"/>
      <c r="AN856" s="3"/>
    </row>
    <row r="857" spans="1:40" ht="15.75" customHeight="1" x14ac:dyDescent="0.35">
      <c r="A857" s="3"/>
      <c r="B857" s="3"/>
      <c r="C857" s="3"/>
      <c r="D857" s="3"/>
      <c r="E857" s="3"/>
      <c r="F857" s="3"/>
      <c r="G857" s="3"/>
      <c r="H857" s="3"/>
      <c r="I857" s="3"/>
      <c r="J857" s="3"/>
      <c r="K857" s="3"/>
      <c r="L857" s="3"/>
      <c r="M857" s="3"/>
      <c r="N857" s="3"/>
      <c r="O857" s="3"/>
      <c r="P857" s="3"/>
      <c r="Q857" s="3"/>
      <c r="R857" s="3"/>
      <c r="S857" s="3"/>
      <c r="T857" s="3"/>
      <c r="U857" s="3"/>
      <c r="V857" s="3"/>
      <c r="W857" s="3"/>
      <c r="X857" s="3"/>
      <c r="Y857" s="3"/>
      <c r="Z857" s="3"/>
      <c r="AA857" s="3"/>
      <c r="AB857" s="3"/>
      <c r="AC857" s="3"/>
      <c r="AD857" s="3"/>
      <c r="AE857" s="3"/>
      <c r="AF857" s="3"/>
      <c r="AG857" s="3"/>
      <c r="AH857" s="3"/>
      <c r="AI857" s="3"/>
      <c r="AJ857" s="3"/>
      <c r="AK857" s="3"/>
      <c r="AL857" s="3"/>
      <c r="AM857" s="3"/>
      <c r="AN857" s="3"/>
    </row>
    <row r="858" spans="1:40" ht="15.75" customHeight="1" x14ac:dyDescent="0.35">
      <c r="A858" s="3"/>
      <c r="B858" s="3"/>
      <c r="C858" s="3"/>
      <c r="D858" s="3"/>
      <c r="E858" s="3"/>
      <c r="F858" s="3"/>
      <c r="G858" s="3"/>
      <c r="H858" s="3"/>
      <c r="I858" s="3"/>
      <c r="J858" s="3"/>
      <c r="K858" s="3"/>
      <c r="L858" s="3"/>
      <c r="M858" s="3"/>
      <c r="N858" s="3"/>
      <c r="O858" s="3"/>
      <c r="P858" s="3"/>
      <c r="Q858" s="3"/>
      <c r="R858" s="3"/>
      <c r="S858" s="3"/>
      <c r="T858" s="3"/>
      <c r="U858" s="3"/>
      <c r="V858" s="3"/>
      <c r="W858" s="3"/>
      <c r="X858" s="3"/>
      <c r="Y858" s="3"/>
      <c r="Z858" s="3"/>
      <c r="AA858" s="3"/>
      <c r="AB858" s="3"/>
      <c r="AC858" s="3"/>
      <c r="AD858" s="3"/>
      <c r="AE858" s="3"/>
      <c r="AF858" s="3"/>
      <c r="AG858" s="3"/>
      <c r="AH858" s="3"/>
      <c r="AI858" s="3"/>
      <c r="AJ858" s="3"/>
      <c r="AK858" s="3"/>
      <c r="AL858" s="3"/>
      <c r="AM858" s="3"/>
      <c r="AN858" s="3"/>
    </row>
    <row r="859" spans="1:40" ht="15.75" customHeight="1" x14ac:dyDescent="0.35">
      <c r="A859" s="3"/>
      <c r="B859" s="3"/>
      <c r="C859" s="3"/>
      <c r="D859" s="3"/>
      <c r="E859" s="3"/>
      <c r="F859" s="3"/>
      <c r="G859" s="3"/>
      <c r="H859" s="3"/>
      <c r="I859" s="3"/>
      <c r="J859" s="3"/>
      <c r="K859" s="3"/>
      <c r="L859" s="3"/>
      <c r="M859" s="3"/>
      <c r="N859" s="3"/>
      <c r="O859" s="3"/>
      <c r="P859" s="3"/>
      <c r="Q859" s="3"/>
      <c r="R859" s="3"/>
      <c r="S859" s="3"/>
      <c r="T859" s="3"/>
      <c r="U859" s="3"/>
      <c r="V859" s="3"/>
      <c r="W859" s="3"/>
      <c r="X859" s="3"/>
      <c r="Y859" s="3"/>
      <c r="Z859" s="3"/>
      <c r="AA859" s="3"/>
      <c r="AB859" s="3"/>
      <c r="AC859" s="3"/>
      <c r="AD859" s="3"/>
      <c r="AE859" s="3"/>
      <c r="AF859" s="3"/>
      <c r="AG859" s="3"/>
      <c r="AH859" s="3"/>
      <c r="AI859" s="3"/>
      <c r="AJ859" s="3"/>
      <c r="AK859" s="3"/>
      <c r="AL859" s="3"/>
      <c r="AM859" s="3"/>
      <c r="AN859" s="3"/>
    </row>
    <row r="860" spans="1:40" ht="15.75" customHeight="1" x14ac:dyDescent="0.35">
      <c r="A860" s="3"/>
      <c r="B860" s="3"/>
      <c r="C860" s="3"/>
      <c r="D860" s="3"/>
      <c r="E860" s="3"/>
      <c r="F860" s="3"/>
      <c r="G860" s="3"/>
      <c r="H860" s="3"/>
      <c r="I860" s="3"/>
      <c r="J860" s="3"/>
      <c r="K860" s="3"/>
      <c r="L860" s="3"/>
      <c r="M860" s="3"/>
      <c r="N860" s="3"/>
      <c r="O860" s="3"/>
      <c r="P860" s="3"/>
      <c r="Q860" s="3"/>
      <c r="R860" s="3"/>
      <c r="S860" s="3"/>
      <c r="T860" s="3"/>
      <c r="U860" s="3"/>
      <c r="V860" s="3"/>
      <c r="W860" s="3"/>
      <c r="X860" s="3"/>
      <c r="Y860" s="3"/>
      <c r="Z860" s="3"/>
      <c r="AA860" s="3"/>
      <c r="AB860" s="3"/>
      <c r="AC860" s="3"/>
      <c r="AD860" s="3"/>
      <c r="AE860" s="3"/>
      <c r="AF860" s="3"/>
      <c r="AG860" s="3"/>
      <c r="AH860" s="3"/>
      <c r="AI860" s="3"/>
      <c r="AJ860" s="3"/>
      <c r="AK860" s="3"/>
      <c r="AL860" s="3"/>
      <c r="AM860" s="3"/>
      <c r="AN860" s="3"/>
    </row>
    <row r="861" spans="1:40" ht="15.75" customHeight="1" x14ac:dyDescent="0.35">
      <c r="A861" s="3"/>
      <c r="B861" s="3"/>
      <c r="C861" s="3"/>
      <c r="D861" s="3"/>
      <c r="E861" s="3"/>
      <c r="F861" s="3"/>
      <c r="G861" s="3"/>
      <c r="H861" s="3"/>
      <c r="I861" s="3"/>
      <c r="J861" s="3"/>
      <c r="K861" s="3"/>
      <c r="L861" s="3"/>
      <c r="M861" s="3"/>
      <c r="N861" s="3"/>
      <c r="O861" s="3"/>
      <c r="P861" s="3"/>
      <c r="Q861" s="3"/>
      <c r="R861" s="3"/>
      <c r="S861" s="3"/>
      <c r="T861" s="3"/>
      <c r="U861" s="3"/>
      <c r="V861" s="3"/>
      <c r="W861" s="3"/>
      <c r="X861" s="3"/>
      <c r="Y861" s="3"/>
      <c r="Z861" s="3"/>
      <c r="AA861" s="3"/>
      <c r="AB861" s="3"/>
      <c r="AC861" s="3"/>
      <c r="AD861" s="3"/>
      <c r="AE861" s="3"/>
      <c r="AF861" s="3"/>
      <c r="AG861" s="3"/>
      <c r="AH861" s="3"/>
      <c r="AI861" s="3"/>
      <c r="AJ861" s="3"/>
      <c r="AK861" s="3"/>
      <c r="AL861" s="3"/>
      <c r="AM861" s="3"/>
      <c r="AN861" s="3"/>
    </row>
    <row r="862" spans="1:40" ht="15.75" customHeight="1" x14ac:dyDescent="0.35">
      <c r="A862" s="3"/>
      <c r="B862" s="3"/>
      <c r="C862" s="3"/>
      <c r="D862" s="3"/>
      <c r="E862" s="3"/>
      <c r="F862" s="3"/>
      <c r="G862" s="3"/>
      <c r="H862" s="3"/>
      <c r="I862" s="3"/>
      <c r="J862" s="3"/>
      <c r="K862" s="3"/>
      <c r="L862" s="3"/>
      <c r="M862" s="3"/>
      <c r="N862" s="3"/>
      <c r="O862" s="3"/>
      <c r="P862" s="3"/>
      <c r="Q862" s="3"/>
      <c r="R862" s="3"/>
      <c r="S862" s="3"/>
      <c r="T862" s="3"/>
      <c r="U862" s="3"/>
      <c r="V862" s="3"/>
      <c r="W862" s="3"/>
      <c r="X862" s="3"/>
      <c r="Y862" s="3"/>
      <c r="Z862" s="3"/>
      <c r="AA862" s="3"/>
      <c r="AB862" s="3"/>
      <c r="AC862" s="3"/>
      <c r="AD862" s="3"/>
      <c r="AE862" s="3"/>
      <c r="AF862" s="3"/>
      <c r="AG862" s="3"/>
      <c r="AH862" s="3"/>
      <c r="AI862" s="3"/>
      <c r="AJ862" s="3"/>
      <c r="AK862" s="3"/>
      <c r="AL862" s="3"/>
      <c r="AM862" s="3"/>
      <c r="AN862" s="3"/>
    </row>
    <row r="863" spans="1:40" ht="15.75" customHeight="1" x14ac:dyDescent="0.35">
      <c r="A863" s="3"/>
      <c r="B863" s="3"/>
      <c r="C863" s="3"/>
      <c r="D863" s="3"/>
      <c r="E863" s="3"/>
      <c r="F863" s="3"/>
      <c r="G863" s="3"/>
      <c r="H863" s="3"/>
      <c r="I863" s="3"/>
      <c r="J863" s="3"/>
      <c r="K863" s="3"/>
      <c r="L863" s="3"/>
      <c r="M863" s="3"/>
      <c r="N863" s="3"/>
      <c r="O863" s="3"/>
      <c r="P863" s="3"/>
      <c r="Q863" s="3"/>
      <c r="R863" s="3"/>
      <c r="S863" s="3"/>
      <c r="T863" s="3"/>
      <c r="U863" s="3"/>
      <c r="V863" s="3"/>
      <c r="W863" s="3"/>
      <c r="X863" s="3"/>
      <c r="Y863" s="3"/>
      <c r="Z863" s="3"/>
      <c r="AA863" s="3"/>
      <c r="AB863" s="3"/>
      <c r="AC863" s="3"/>
      <c r="AD863" s="3"/>
      <c r="AE863" s="3"/>
      <c r="AF863" s="3"/>
      <c r="AG863" s="3"/>
      <c r="AH863" s="3"/>
      <c r="AI863" s="3"/>
      <c r="AJ863" s="3"/>
      <c r="AK863" s="3"/>
      <c r="AL863" s="3"/>
      <c r="AM863" s="3"/>
      <c r="AN863" s="3"/>
    </row>
    <row r="864" spans="1:40" ht="15.75" customHeight="1" x14ac:dyDescent="0.35">
      <c r="A864" s="3"/>
      <c r="B864" s="3"/>
      <c r="C864" s="3"/>
      <c r="D864" s="3"/>
      <c r="E864" s="3"/>
      <c r="F864" s="3"/>
      <c r="G864" s="3"/>
      <c r="H864" s="3"/>
      <c r="I864" s="3"/>
      <c r="J864" s="3"/>
      <c r="K864" s="3"/>
      <c r="L864" s="3"/>
      <c r="M864" s="3"/>
      <c r="N864" s="3"/>
      <c r="O864" s="3"/>
      <c r="P864" s="3"/>
      <c r="Q864" s="3"/>
      <c r="R864" s="3"/>
      <c r="S864" s="3"/>
      <c r="T864" s="3"/>
      <c r="U864" s="3"/>
      <c r="V864" s="3"/>
      <c r="W864" s="3"/>
      <c r="X864" s="3"/>
      <c r="Y864" s="3"/>
      <c r="Z864" s="3"/>
      <c r="AA864" s="3"/>
      <c r="AB864" s="3"/>
      <c r="AC864" s="3"/>
      <c r="AD864" s="3"/>
      <c r="AE864" s="3"/>
      <c r="AF864" s="3"/>
      <c r="AG864" s="3"/>
      <c r="AH864" s="3"/>
      <c r="AI864" s="3"/>
      <c r="AJ864" s="3"/>
      <c r="AK864" s="3"/>
      <c r="AL864" s="3"/>
      <c r="AM864" s="3"/>
      <c r="AN864" s="3"/>
    </row>
    <row r="865" spans="1:40" ht="15.75" customHeight="1" x14ac:dyDescent="0.35">
      <c r="A865" s="3"/>
      <c r="B865" s="3"/>
      <c r="C865" s="3"/>
      <c r="D865" s="3"/>
      <c r="E865" s="3"/>
      <c r="F865" s="3"/>
      <c r="G865" s="3"/>
      <c r="H865" s="3"/>
      <c r="I865" s="3"/>
      <c r="J865" s="3"/>
      <c r="K865" s="3"/>
      <c r="L865" s="3"/>
      <c r="M865" s="3"/>
      <c r="N865" s="3"/>
      <c r="O865" s="3"/>
      <c r="P865" s="3"/>
      <c r="Q865" s="3"/>
      <c r="R865" s="3"/>
      <c r="S865" s="3"/>
      <c r="T865" s="3"/>
      <c r="U865" s="3"/>
      <c r="V865" s="3"/>
      <c r="W865" s="3"/>
      <c r="X865" s="3"/>
      <c r="Y865" s="3"/>
      <c r="Z865" s="3"/>
      <c r="AA865" s="3"/>
      <c r="AB865" s="3"/>
      <c r="AC865" s="3"/>
      <c r="AD865" s="3"/>
      <c r="AE865" s="3"/>
      <c r="AF865" s="3"/>
      <c r="AG865" s="3"/>
      <c r="AH865" s="3"/>
      <c r="AI865" s="3"/>
      <c r="AJ865" s="3"/>
      <c r="AK865" s="3"/>
      <c r="AL865" s="3"/>
      <c r="AM865" s="3"/>
      <c r="AN865" s="3"/>
    </row>
    <row r="866" spans="1:40" ht="15.75" customHeight="1" x14ac:dyDescent="0.35">
      <c r="A866" s="3"/>
      <c r="B866" s="3"/>
      <c r="C866" s="3"/>
      <c r="D866" s="3"/>
      <c r="E866" s="3"/>
      <c r="F866" s="3"/>
      <c r="G866" s="3"/>
      <c r="H866" s="3"/>
      <c r="I866" s="3"/>
      <c r="J866" s="3"/>
      <c r="K866" s="3"/>
      <c r="L866" s="3"/>
      <c r="M866" s="3"/>
      <c r="N866" s="3"/>
      <c r="O866" s="3"/>
      <c r="P866" s="3"/>
      <c r="Q866" s="3"/>
      <c r="R866" s="3"/>
      <c r="S866" s="3"/>
      <c r="T866" s="3"/>
      <c r="U866" s="3"/>
      <c r="V866" s="3"/>
      <c r="W866" s="3"/>
      <c r="X866" s="3"/>
      <c r="Y866" s="3"/>
      <c r="Z866" s="3"/>
      <c r="AA866" s="3"/>
      <c r="AB866" s="3"/>
      <c r="AC866" s="3"/>
      <c r="AD866" s="3"/>
      <c r="AE866" s="3"/>
      <c r="AF866" s="3"/>
      <c r="AG866" s="3"/>
      <c r="AH866" s="3"/>
      <c r="AI866" s="3"/>
      <c r="AJ866" s="3"/>
      <c r="AK866" s="3"/>
      <c r="AL866" s="3"/>
      <c r="AM866" s="3"/>
      <c r="AN866" s="3"/>
    </row>
    <row r="867" spans="1:40" ht="15.75" customHeight="1" x14ac:dyDescent="0.35">
      <c r="A867" s="3"/>
      <c r="B867" s="3"/>
      <c r="C867" s="3"/>
      <c r="D867" s="3"/>
      <c r="E867" s="3"/>
      <c r="F867" s="3"/>
      <c r="G867" s="3"/>
      <c r="H867" s="3"/>
      <c r="I867" s="3"/>
      <c r="J867" s="3"/>
      <c r="K867" s="3"/>
      <c r="L867" s="3"/>
      <c r="M867" s="3"/>
      <c r="N867" s="3"/>
      <c r="O867" s="3"/>
      <c r="P867" s="3"/>
      <c r="Q867" s="3"/>
      <c r="R867" s="3"/>
      <c r="S867" s="3"/>
      <c r="T867" s="3"/>
      <c r="U867" s="3"/>
      <c r="V867" s="3"/>
      <c r="W867" s="3"/>
      <c r="X867" s="3"/>
      <c r="Y867" s="3"/>
      <c r="Z867" s="3"/>
      <c r="AA867" s="3"/>
      <c r="AB867" s="3"/>
      <c r="AC867" s="3"/>
      <c r="AD867" s="3"/>
      <c r="AE867" s="3"/>
      <c r="AF867" s="3"/>
      <c r="AG867" s="3"/>
      <c r="AH867" s="3"/>
      <c r="AI867" s="3"/>
      <c r="AJ867" s="3"/>
      <c r="AK867" s="3"/>
      <c r="AL867" s="3"/>
      <c r="AM867" s="3"/>
      <c r="AN867" s="3"/>
    </row>
    <row r="868" spans="1:40" ht="15.75" customHeight="1" x14ac:dyDescent="0.35">
      <c r="A868" s="3"/>
      <c r="B868" s="3"/>
      <c r="C868" s="3"/>
      <c r="D868" s="3"/>
      <c r="E868" s="3"/>
      <c r="F868" s="3"/>
      <c r="G868" s="3"/>
      <c r="H868" s="3"/>
      <c r="I868" s="3"/>
      <c r="J868" s="3"/>
      <c r="K868" s="3"/>
      <c r="L868" s="3"/>
      <c r="M868" s="3"/>
      <c r="N868" s="3"/>
      <c r="O868" s="3"/>
      <c r="P868" s="3"/>
      <c r="Q868" s="3"/>
      <c r="R868" s="3"/>
      <c r="S868" s="3"/>
      <c r="T868" s="3"/>
      <c r="U868" s="3"/>
      <c r="V868" s="3"/>
      <c r="W868" s="3"/>
      <c r="X868" s="3"/>
      <c r="Y868" s="3"/>
      <c r="Z868" s="3"/>
      <c r="AA868" s="3"/>
      <c r="AB868" s="3"/>
      <c r="AC868" s="3"/>
      <c r="AD868" s="3"/>
      <c r="AE868" s="3"/>
      <c r="AF868" s="3"/>
      <c r="AG868" s="3"/>
      <c r="AH868" s="3"/>
      <c r="AI868" s="3"/>
      <c r="AJ868" s="3"/>
      <c r="AK868" s="3"/>
      <c r="AL868" s="3"/>
      <c r="AM868" s="3"/>
      <c r="AN868" s="3"/>
    </row>
    <row r="869" spans="1:40" ht="15.75" customHeight="1" x14ac:dyDescent="0.35">
      <c r="A869" s="3"/>
      <c r="B869" s="3"/>
      <c r="C869" s="3"/>
      <c r="D869" s="3"/>
      <c r="E869" s="3"/>
      <c r="F869" s="3"/>
      <c r="G869" s="3"/>
      <c r="H869" s="3"/>
      <c r="I869" s="3"/>
      <c r="J869" s="3"/>
      <c r="K869" s="3"/>
      <c r="L869" s="3"/>
      <c r="M869" s="3"/>
      <c r="N869" s="3"/>
      <c r="O869" s="3"/>
      <c r="P869" s="3"/>
      <c r="Q869" s="3"/>
      <c r="R869" s="3"/>
      <c r="S869" s="3"/>
      <c r="T869" s="3"/>
      <c r="U869" s="3"/>
      <c r="V869" s="3"/>
      <c r="W869" s="3"/>
      <c r="X869" s="3"/>
      <c r="Y869" s="3"/>
      <c r="Z869" s="3"/>
      <c r="AA869" s="3"/>
      <c r="AB869" s="3"/>
      <c r="AC869" s="3"/>
      <c r="AD869" s="3"/>
      <c r="AE869" s="3"/>
      <c r="AF869" s="3"/>
      <c r="AG869" s="3"/>
      <c r="AH869" s="3"/>
      <c r="AI869" s="3"/>
      <c r="AJ869" s="3"/>
      <c r="AK869" s="3"/>
      <c r="AL869" s="3"/>
      <c r="AM869" s="3"/>
      <c r="AN869" s="3"/>
    </row>
    <row r="870" spans="1:40" ht="15.75" customHeight="1" x14ac:dyDescent="0.35">
      <c r="A870" s="3"/>
      <c r="B870" s="3"/>
      <c r="C870" s="3"/>
      <c r="D870" s="3"/>
      <c r="E870" s="3"/>
      <c r="F870" s="3"/>
      <c r="G870" s="3"/>
      <c r="H870" s="3"/>
      <c r="I870" s="3"/>
      <c r="J870" s="3"/>
      <c r="K870" s="3"/>
      <c r="L870" s="3"/>
      <c r="M870" s="3"/>
      <c r="N870" s="3"/>
      <c r="O870" s="3"/>
      <c r="P870" s="3"/>
      <c r="Q870" s="3"/>
      <c r="R870" s="3"/>
      <c r="S870" s="3"/>
      <c r="T870" s="3"/>
      <c r="U870" s="3"/>
      <c r="V870" s="3"/>
      <c r="W870" s="3"/>
      <c r="X870" s="3"/>
      <c r="Y870" s="3"/>
      <c r="Z870" s="3"/>
      <c r="AA870" s="3"/>
      <c r="AB870" s="3"/>
      <c r="AC870" s="3"/>
      <c r="AD870" s="3"/>
      <c r="AE870" s="3"/>
      <c r="AF870" s="3"/>
      <c r="AG870" s="3"/>
      <c r="AH870" s="3"/>
      <c r="AI870" s="3"/>
      <c r="AJ870" s="3"/>
      <c r="AK870" s="3"/>
      <c r="AL870" s="3"/>
      <c r="AM870" s="3"/>
      <c r="AN870" s="3"/>
    </row>
    <row r="871" spans="1:40" ht="15.75" customHeight="1" x14ac:dyDescent="0.35">
      <c r="A871" s="3"/>
      <c r="B871" s="3"/>
      <c r="C871" s="3"/>
      <c r="D871" s="3"/>
      <c r="E871" s="3"/>
      <c r="F871" s="3"/>
      <c r="G871" s="3"/>
      <c r="H871" s="3"/>
      <c r="I871" s="3"/>
      <c r="J871" s="3"/>
      <c r="K871" s="3"/>
      <c r="L871" s="3"/>
      <c r="M871" s="3"/>
      <c r="N871" s="3"/>
      <c r="O871" s="3"/>
      <c r="P871" s="3"/>
      <c r="Q871" s="3"/>
      <c r="R871" s="3"/>
      <c r="S871" s="3"/>
      <c r="T871" s="3"/>
      <c r="U871" s="3"/>
      <c r="V871" s="3"/>
      <c r="W871" s="3"/>
      <c r="X871" s="3"/>
      <c r="Y871" s="3"/>
      <c r="Z871" s="3"/>
      <c r="AA871" s="3"/>
      <c r="AB871" s="3"/>
      <c r="AC871" s="3"/>
      <c r="AD871" s="3"/>
      <c r="AE871" s="3"/>
      <c r="AF871" s="3"/>
      <c r="AG871" s="3"/>
      <c r="AH871" s="3"/>
      <c r="AI871" s="3"/>
      <c r="AJ871" s="3"/>
      <c r="AK871" s="3"/>
      <c r="AL871" s="3"/>
      <c r="AM871" s="3"/>
      <c r="AN871" s="3"/>
    </row>
    <row r="872" spans="1:40" ht="15.75" customHeight="1" x14ac:dyDescent="0.35">
      <c r="A872" s="3"/>
      <c r="B872" s="3"/>
      <c r="C872" s="3"/>
      <c r="D872" s="3"/>
      <c r="E872" s="3"/>
      <c r="F872" s="3"/>
      <c r="G872" s="3"/>
      <c r="H872" s="3"/>
      <c r="I872" s="3"/>
      <c r="J872" s="3"/>
      <c r="K872" s="3"/>
      <c r="L872" s="3"/>
      <c r="M872" s="3"/>
      <c r="N872" s="3"/>
      <c r="O872" s="3"/>
      <c r="P872" s="3"/>
      <c r="Q872" s="3"/>
      <c r="R872" s="3"/>
      <c r="S872" s="3"/>
      <c r="T872" s="3"/>
      <c r="U872" s="3"/>
      <c r="V872" s="3"/>
      <c r="W872" s="3"/>
      <c r="X872" s="3"/>
      <c r="Y872" s="3"/>
      <c r="Z872" s="3"/>
      <c r="AA872" s="3"/>
      <c r="AB872" s="3"/>
      <c r="AC872" s="3"/>
      <c r="AD872" s="3"/>
      <c r="AE872" s="3"/>
      <c r="AF872" s="3"/>
      <c r="AG872" s="3"/>
      <c r="AH872" s="3"/>
      <c r="AI872" s="3"/>
      <c r="AJ872" s="3"/>
      <c r="AK872" s="3"/>
      <c r="AL872" s="3"/>
      <c r="AM872" s="3"/>
      <c r="AN872" s="3"/>
    </row>
    <row r="873" spans="1:40" ht="15.75" customHeight="1" x14ac:dyDescent="0.35">
      <c r="A873" s="3"/>
      <c r="B873" s="3"/>
      <c r="C873" s="3"/>
      <c r="D873" s="3"/>
      <c r="E873" s="3"/>
      <c r="F873" s="3"/>
      <c r="G873" s="3"/>
      <c r="H873" s="3"/>
      <c r="I873" s="3"/>
      <c r="J873" s="3"/>
      <c r="K873" s="3"/>
      <c r="L873" s="3"/>
      <c r="M873" s="3"/>
      <c r="N873" s="3"/>
      <c r="O873" s="3"/>
      <c r="P873" s="3"/>
      <c r="Q873" s="3"/>
      <c r="R873" s="3"/>
      <c r="S873" s="3"/>
      <c r="T873" s="3"/>
      <c r="U873" s="3"/>
      <c r="V873" s="3"/>
      <c r="W873" s="3"/>
      <c r="X873" s="3"/>
      <c r="Y873" s="3"/>
      <c r="Z873" s="3"/>
      <c r="AA873" s="3"/>
      <c r="AB873" s="3"/>
      <c r="AC873" s="3"/>
      <c r="AD873" s="3"/>
      <c r="AE873" s="3"/>
      <c r="AF873" s="3"/>
      <c r="AG873" s="3"/>
      <c r="AH873" s="3"/>
      <c r="AI873" s="3"/>
      <c r="AJ873" s="3"/>
      <c r="AK873" s="3"/>
      <c r="AL873" s="3"/>
      <c r="AM873" s="3"/>
      <c r="AN873" s="3"/>
    </row>
    <row r="874" spans="1:40" ht="15.75" customHeight="1" x14ac:dyDescent="0.35">
      <c r="A874" s="3"/>
      <c r="B874" s="3"/>
      <c r="C874" s="3"/>
      <c r="D874" s="3"/>
      <c r="E874" s="3"/>
      <c r="F874" s="3"/>
      <c r="G874" s="3"/>
      <c r="H874" s="3"/>
      <c r="I874" s="3"/>
      <c r="J874" s="3"/>
      <c r="K874" s="3"/>
      <c r="L874" s="3"/>
      <c r="M874" s="3"/>
      <c r="N874" s="3"/>
      <c r="O874" s="3"/>
      <c r="P874" s="3"/>
      <c r="Q874" s="3"/>
      <c r="R874" s="3"/>
      <c r="S874" s="3"/>
      <c r="T874" s="3"/>
      <c r="U874" s="3"/>
      <c r="V874" s="3"/>
      <c r="W874" s="3"/>
      <c r="X874" s="3"/>
      <c r="Y874" s="3"/>
      <c r="Z874" s="3"/>
      <c r="AA874" s="3"/>
      <c r="AB874" s="3"/>
      <c r="AC874" s="3"/>
      <c r="AD874" s="3"/>
      <c r="AE874" s="3"/>
      <c r="AF874" s="3"/>
      <c r="AG874" s="3"/>
      <c r="AH874" s="3"/>
      <c r="AI874" s="3"/>
      <c r="AJ874" s="3"/>
      <c r="AK874" s="3"/>
      <c r="AL874" s="3"/>
      <c r="AM874" s="3"/>
      <c r="AN874" s="3"/>
    </row>
    <row r="875" spans="1:40" ht="15.75" customHeight="1" x14ac:dyDescent="0.35">
      <c r="A875" s="3"/>
      <c r="B875" s="3"/>
      <c r="C875" s="3"/>
      <c r="D875" s="3"/>
      <c r="E875" s="3"/>
      <c r="F875" s="3"/>
      <c r="G875" s="3"/>
      <c r="H875" s="3"/>
      <c r="I875" s="3"/>
      <c r="J875" s="3"/>
      <c r="K875" s="3"/>
      <c r="L875" s="3"/>
      <c r="M875" s="3"/>
      <c r="N875" s="3"/>
      <c r="O875" s="3"/>
      <c r="P875" s="3"/>
      <c r="Q875" s="3"/>
      <c r="R875" s="3"/>
      <c r="S875" s="3"/>
      <c r="T875" s="3"/>
      <c r="U875" s="3"/>
      <c r="V875" s="3"/>
      <c r="W875" s="3"/>
      <c r="X875" s="3"/>
      <c r="Y875" s="3"/>
      <c r="Z875" s="3"/>
      <c r="AA875" s="3"/>
      <c r="AB875" s="3"/>
      <c r="AC875" s="3"/>
      <c r="AD875" s="3"/>
      <c r="AE875" s="3"/>
      <c r="AF875" s="3"/>
      <c r="AG875" s="3"/>
      <c r="AH875" s="3"/>
      <c r="AI875" s="3"/>
      <c r="AJ875" s="3"/>
      <c r="AK875" s="3"/>
      <c r="AL875" s="3"/>
      <c r="AM875" s="3"/>
      <c r="AN875" s="3"/>
    </row>
    <row r="876" spans="1:40" ht="15.75" customHeight="1" x14ac:dyDescent="0.35">
      <c r="A876" s="3"/>
      <c r="B876" s="3"/>
      <c r="C876" s="3"/>
      <c r="D876" s="3"/>
      <c r="E876" s="3"/>
      <c r="F876" s="3"/>
      <c r="G876" s="3"/>
      <c r="H876" s="3"/>
      <c r="I876" s="3"/>
      <c r="J876" s="3"/>
      <c r="K876" s="3"/>
      <c r="L876" s="3"/>
      <c r="M876" s="3"/>
      <c r="N876" s="3"/>
      <c r="O876" s="3"/>
      <c r="P876" s="3"/>
      <c r="Q876" s="3"/>
      <c r="R876" s="3"/>
      <c r="S876" s="3"/>
      <c r="T876" s="3"/>
      <c r="U876" s="3"/>
      <c r="V876" s="3"/>
      <c r="W876" s="3"/>
      <c r="X876" s="3"/>
      <c r="Y876" s="3"/>
      <c r="Z876" s="3"/>
      <c r="AA876" s="3"/>
      <c r="AB876" s="3"/>
      <c r="AC876" s="3"/>
      <c r="AD876" s="3"/>
      <c r="AE876" s="3"/>
      <c r="AF876" s="3"/>
      <c r="AG876" s="3"/>
      <c r="AH876" s="3"/>
      <c r="AI876" s="3"/>
      <c r="AJ876" s="3"/>
      <c r="AK876" s="3"/>
      <c r="AL876" s="3"/>
      <c r="AM876" s="3"/>
      <c r="AN876" s="3"/>
    </row>
    <row r="877" spans="1:40" ht="15.75" customHeight="1" x14ac:dyDescent="0.35">
      <c r="A877" s="3"/>
      <c r="B877" s="3"/>
      <c r="C877" s="3"/>
      <c r="D877" s="3"/>
      <c r="E877" s="3"/>
      <c r="F877" s="3"/>
      <c r="G877" s="3"/>
      <c r="H877" s="3"/>
      <c r="I877" s="3"/>
      <c r="J877" s="3"/>
      <c r="K877" s="3"/>
      <c r="L877" s="3"/>
      <c r="M877" s="3"/>
      <c r="N877" s="3"/>
      <c r="O877" s="3"/>
      <c r="P877" s="3"/>
      <c r="Q877" s="3"/>
      <c r="R877" s="3"/>
      <c r="S877" s="3"/>
      <c r="T877" s="3"/>
      <c r="U877" s="3"/>
      <c r="V877" s="3"/>
      <c r="W877" s="3"/>
      <c r="X877" s="3"/>
      <c r="Y877" s="3"/>
      <c r="Z877" s="3"/>
      <c r="AA877" s="3"/>
      <c r="AB877" s="3"/>
      <c r="AC877" s="3"/>
      <c r="AD877" s="3"/>
      <c r="AE877" s="3"/>
      <c r="AF877" s="3"/>
      <c r="AG877" s="3"/>
      <c r="AH877" s="3"/>
      <c r="AI877" s="3"/>
      <c r="AJ877" s="3"/>
      <c r="AK877" s="3"/>
      <c r="AL877" s="3"/>
      <c r="AM877" s="3"/>
      <c r="AN877" s="3"/>
    </row>
    <row r="878" spans="1:40" ht="15.75" customHeight="1" x14ac:dyDescent="0.35">
      <c r="A878" s="3"/>
      <c r="B878" s="3"/>
      <c r="C878" s="3"/>
      <c r="D878" s="3"/>
      <c r="E878" s="3"/>
      <c r="F878" s="3"/>
      <c r="G878" s="3"/>
      <c r="H878" s="3"/>
      <c r="I878" s="3"/>
      <c r="J878" s="3"/>
      <c r="K878" s="3"/>
      <c r="L878" s="3"/>
      <c r="M878" s="3"/>
      <c r="N878" s="3"/>
      <c r="O878" s="3"/>
      <c r="P878" s="3"/>
      <c r="Q878" s="3"/>
      <c r="R878" s="3"/>
      <c r="S878" s="3"/>
      <c r="T878" s="3"/>
      <c r="U878" s="3"/>
      <c r="V878" s="3"/>
      <c r="W878" s="3"/>
      <c r="X878" s="3"/>
      <c r="Y878" s="3"/>
      <c r="Z878" s="3"/>
      <c r="AA878" s="3"/>
      <c r="AB878" s="3"/>
      <c r="AC878" s="3"/>
      <c r="AD878" s="3"/>
      <c r="AE878" s="3"/>
      <c r="AF878" s="3"/>
      <c r="AG878" s="3"/>
      <c r="AH878" s="3"/>
      <c r="AI878" s="3"/>
      <c r="AJ878" s="3"/>
      <c r="AK878" s="3"/>
      <c r="AL878" s="3"/>
      <c r="AM878" s="3"/>
      <c r="AN878" s="3"/>
    </row>
    <row r="879" spans="1:40" ht="15.75" customHeight="1" x14ac:dyDescent="0.35">
      <c r="A879" s="3"/>
      <c r="B879" s="3"/>
      <c r="C879" s="3"/>
      <c r="D879" s="3"/>
      <c r="E879" s="3"/>
      <c r="F879" s="3"/>
      <c r="G879" s="3"/>
      <c r="H879" s="3"/>
      <c r="I879" s="3"/>
      <c r="J879" s="3"/>
      <c r="K879" s="3"/>
      <c r="L879" s="3"/>
      <c r="M879" s="3"/>
      <c r="N879" s="3"/>
      <c r="O879" s="3"/>
      <c r="P879" s="3"/>
      <c r="Q879" s="3"/>
      <c r="R879" s="3"/>
      <c r="S879" s="3"/>
      <c r="T879" s="3"/>
      <c r="U879" s="3"/>
      <c r="V879" s="3"/>
      <c r="W879" s="3"/>
      <c r="X879" s="3"/>
      <c r="Y879" s="3"/>
      <c r="Z879" s="3"/>
      <c r="AA879" s="3"/>
      <c r="AB879" s="3"/>
      <c r="AC879" s="3"/>
      <c r="AD879" s="3"/>
      <c r="AE879" s="3"/>
      <c r="AF879" s="3"/>
      <c r="AG879" s="3"/>
      <c r="AH879" s="3"/>
      <c r="AI879" s="3"/>
      <c r="AJ879" s="3"/>
      <c r="AK879" s="3"/>
      <c r="AL879" s="3"/>
      <c r="AM879" s="3"/>
      <c r="AN879" s="3"/>
    </row>
    <row r="880" spans="1:40" ht="15.75" customHeight="1" x14ac:dyDescent="0.35">
      <c r="A880" s="3"/>
      <c r="B880" s="3"/>
      <c r="C880" s="3"/>
      <c r="D880" s="3"/>
      <c r="E880" s="3"/>
      <c r="F880" s="3"/>
      <c r="G880" s="3"/>
      <c r="H880" s="3"/>
      <c r="I880" s="3"/>
      <c r="J880" s="3"/>
      <c r="K880" s="3"/>
      <c r="L880" s="3"/>
      <c r="M880" s="3"/>
      <c r="N880" s="3"/>
      <c r="O880" s="3"/>
      <c r="P880" s="3"/>
      <c r="Q880" s="3"/>
      <c r="R880" s="3"/>
      <c r="S880" s="3"/>
      <c r="T880" s="3"/>
      <c r="U880" s="3"/>
      <c r="V880" s="3"/>
      <c r="W880" s="3"/>
      <c r="X880" s="3"/>
      <c r="Y880" s="3"/>
      <c r="Z880" s="3"/>
      <c r="AA880" s="3"/>
      <c r="AB880" s="3"/>
      <c r="AC880" s="3"/>
      <c r="AD880" s="3"/>
      <c r="AE880" s="3"/>
      <c r="AF880" s="3"/>
      <c r="AG880" s="3"/>
      <c r="AH880" s="3"/>
      <c r="AI880" s="3"/>
      <c r="AJ880" s="3"/>
      <c r="AK880" s="3"/>
      <c r="AL880" s="3"/>
      <c r="AM880" s="3"/>
      <c r="AN880" s="3"/>
    </row>
    <row r="881" spans="1:40" ht="15.75" customHeight="1" x14ac:dyDescent="0.35">
      <c r="A881" s="3"/>
      <c r="B881" s="3"/>
      <c r="C881" s="3"/>
      <c r="D881" s="3"/>
      <c r="E881" s="3"/>
      <c r="F881" s="3"/>
      <c r="G881" s="3"/>
      <c r="H881" s="3"/>
      <c r="I881" s="3"/>
      <c r="J881" s="3"/>
      <c r="K881" s="3"/>
      <c r="L881" s="3"/>
      <c r="M881" s="3"/>
      <c r="N881" s="3"/>
      <c r="O881" s="3"/>
      <c r="P881" s="3"/>
      <c r="Q881" s="3"/>
      <c r="R881" s="3"/>
      <c r="S881" s="3"/>
      <c r="T881" s="3"/>
      <c r="U881" s="3"/>
      <c r="V881" s="3"/>
      <c r="W881" s="3"/>
      <c r="X881" s="3"/>
      <c r="Y881" s="3"/>
      <c r="Z881" s="3"/>
      <c r="AA881" s="3"/>
      <c r="AB881" s="3"/>
      <c r="AC881" s="3"/>
      <c r="AD881" s="3"/>
      <c r="AE881" s="3"/>
      <c r="AF881" s="3"/>
      <c r="AG881" s="3"/>
      <c r="AH881" s="3"/>
      <c r="AI881" s="3"/>
      <c r="AJ881" s="3"/>
      <c r="AK881" s="3"/>
      <c r="AL881" s="3"/>
      <c r="AM881" s="3"/>
      <c r="AN881" s="3"/>
    </row>
    <row r="882" spans="1:40" ht="15.75" customHeight="1" x14ac:dyDescent="0.35">
      <c r="A882" s="3"/>
      <c r="B882" s="3"/>
      <c r="C882" s="3"/>
      <c r="D882" s="3"/>
      <c r="E882" s="3"/>
      <c r="F882" s="3"/>
      <c r="G882" s="3"/>
      <c r="H882" s="3"/>
      <c r="I882" s="3"/>
      <c r="J882" s="3"/>
      <c r="K882" s="3"/>
      <c r="L882" s="3"/>
      <c r="M882" s="3"/>
      <c r="N882" s="3"/>
      <c r="O882" s="3"/>
      <c r="P882" s="3"/>
      <c r="Q882" s="3"/>
      <c r="R882" s="3"/>
      <c r="S882" s="3"/>
      <c r="T882" s="3"/>
      <c r="U882" s="3"/>
      <c r="V882" s="3"/>
      <c r="W882" s="3"/>
      <c r="X882" s="3"/>
      <c r="Y882" s="3"/>
      <c r="Z882" s="3"/>
      <c r="AA882" s="3"/>
      <c r="AB882" s="3"/>
      <c r="AC882" s="3"/>
      <c r="AD882" s="3"/>
      <c r="AE882" s="3"/>
      <c r="AF882" s="3"/>
      <c r="AG882" s="3"/>
      <c r="AH882" s="3"/>
      <c r="AI882" s="3"/>
      <c r="AJ882" s="3"/>
      <c r="AK882" s="3"/>
      <c r="AL882" s="3"/>
      <c r="AM882" s="3"/>
      <c r="AN882" s="3"/>
    </row>
    <row r="883" spans="1:40" ht="15.75" customHeight="1" x14ac:dyDescent="0.35">
      <c r="A883" s="3"/>
      <c r="B883" s="3"/>
      <c r="C883" s="3"/>
      <c r="D883" s="3"/>
      <c r="E883" s="3"/>
      <c r="F883" s="3"/>
      <c r="G883" s="3"/>
      <c r="H883" s="3"/>
      <c r="I883" s="3"/>
      <c r="J883" s="3"/>
      <c r="K883" s="3"/>
      <c r="L883" s="3"/>
      <c r="M883" s="3"/>
      <c r="N883" s="3"/>
      <c r="O883" s="3"/>
      <c r="P883" s="3"/>
      <c r="Q883" s="3"/>
      <c r="R883" s="3"/>
      <c r="S883" s="3"/>
      <c r="T883" s="3"/>
      <c r="U883" s="3"/>
      <c r="V883" s="3"/>
      <c r="W883" s="3"/>
      <c r="X883" s="3"/>
      <c r="Y883" s="3"/>
      <c r="Z883" s="3"/>
      <c r="AA883" s="3"/>
      <c r="AB883" s="3"/>
      <c r="AC883" s="3"/>
      <c r="AD883" s="3"/>
      <c r="AE883" s="3"/>
      <c r="AF883" s="3"/>
      <c r="AG883" s="3"/>
      <c r="AH883" s="3"/>
      <c r="AI883" s="3"/>
      <c r="AJ883" s="3"/>
      <c r="AK883" s="3"/>
      <c r="AL883" s="3"/>
      <c r="AM883" s="3"/>
      <c r="AN883" s="3"/>
    </row>
    <row r="884" spans="1:40" ht="15.75" customHeight="1" x14ac:dyDescent="0.35">
      <c r="A884" s="3"/>
      <c r="B884" s="3"/>
      <c r="C884" s="3"/>
      <c r="D884" s="3"/>
      <c r="E884" s="3"/>
      <c r="F884" s="3"/>
      <c r="G884" s="3"/>
      <c r="H884" s="3"/>
      <c r="I884" s="3"/>
      <c r="J884" s="3"/>
      <c r="K884" s="3"/>
      <c r="L884" s="3"/>
      <c r="M884" s="3"/>
      <c r="N884" s="3"/>
      <c r="O884" s="3"/>
      <c r="P884" s="3"/>
      <c r="Q884" s="3"/>
      <c r="R884" s="3"/>
      <c r="S884" s="3"/>
      <c r="T884" s="3"/>
      <c r="U884" s="3"/>
      <c r="V884" s="3"/>
      <c r="W884" s="3"/>
      <c r="X884" s="3"/>
      <c r="Y884" s="3"/>
      <c r="Z884" s="3"/>
      <c r="AA884" s="3"/>
      <c r="AB884" s="3"/>
      <c r="AC884" s="3"/>
      <c r="AD884" s="3"/>
      <c r="AE884" s="3"/>
      <c r="AF884" s="3"/>
      <c r="AG884" s="3"/>
      <c r="AH884" s="3"/>
      <c r="AI884" s="3"/>
      <c r="AJ884" s="3"/>
      <c r="AK884" s="3"/>
      <c r="AL884" s="3"/>
      <c r="AM884" s="3"/>
      <c r="AN884" s="3"/>
    </row>
    <row r="885" spans="1:40" ht="15.75" customHeight="1" x14ac:dyDescent="0.35">
      <c r="A885" s="3"/>
      <c r="B885" s="3"/>
      <c r="C885" s="3"/>
      <c r="D885" s="3"/>
      <c r="E885" s="3"/>
      <c r="F885" s="3"/>
      <c r="G885" s="3"/>
      <c r="H885" s="3"/>
      <c r="I885" s="3"/>
      <c r="J885" s="3"/>
      <c r="K885" s="3"/>
      <c r="L885" s="3"/>
      <c r="M885" s="3"/>
      <c r="N885" s="3"/>
      <c r="O885" s="3"/>
      <c r="P885" s="3"/>
      <c r="Q885" s="3"/>
      <c r="R885" s="3"/>
      <c r="S885" s="3"/>
      <c r="T885" s="3"/>
      <c r="U885" s="3"/>
      <c r="V885" s="3"/>
      <c r="W885" s="3"/>
      <c r="X885" s="3"/>
      <c r="Y885" s="3"/>
      <c r="Z885" s="3"/>
      <c r="AA885" s="3"/>
      <c r="AB885" s="3"/>
      <c r="AC885" s="3"/>
      <c r="AD885" s="3"/>
      <c r="AE885" s="3"/>
      <c r="AF885" s="3"/>
      <c r="AG885" s="3"/>
      <c r="AH885" s="3"/>
      <c r="AI885" s="3"/>
      <c r="AJ885" s="3"/>
      <c r="AK885" s="3"/>
      <c r="AL885" s="3"/>
      <c r="AM885" s="3"/>
      <c r="AN885" s="3"/>
    </row>
    <row r="886" spans="1:40" ht="15.75" customHeight="1" x14ac:dyDescent="0.35">
      <c r="A886" s="3"/>
      <c r="B886" s="3"/>
      <c r="C886" s="3"/>
      <c r="D886" s="3"/>
      <c r="E886" s="3"/>
      <c r="F886" s="3"/>
      <c r="G886" s="3"/>
      <c r="H886" s="3"/>
      <c r="I886" s="3"/>
      <c r="J886" s="3"/>
      <c r="K886" s="3"/>
      <c r="L886" s="3"/>
      <c r="M886" s="3"/>
      <c r="N886" s="3"/>
      <c r="O886" s="3"/>
      <c r="P886" s="3"/>
      <c r="Q886" s="3"/>
      <c r="R886" s="3"/>
      <c r="S886" s="3"/>
      <c r="T886" s="3"/>
      <c r="U886" s="3"/>
      <c r="V886" s="3"/>
      <c r="W886" s="3"/>
      <c r="X886" s="3"/>
      <c r="Y886" s="3"/>
      <c r="Z886" s="3"/>
      <c r="AA886" s="3"/>
      <c r="AB886" s="3"/>
      <c r="AC886" s="3"/>
      <c r="AD886" s="3"/>
      <c r="AE886" s="3"/>
      <c r="AF886" s="3"/>
      <c r="AG886" s="3"/>
      <c r="AH886" s="3"/>
      <c r="AI886" s="3"/>
      <c r="AJ886" s="3"/>
      <c r="AK886" s="3"/>
      <c r="AL886" s="3"/>
      <c r="AM886" s="3"/>
      <c r="AN886" s="3"/>
    </row>
    <row r="887" spans="1:40" ht="15.75" customHeight="1" x14ac:dyDescent="0.35">
      <c r="A887" s="3"/>
      <c r="B887" s="3"/>
      <c r="C887" s="3"/>
      <c r="D887" s="3"/>
      <c r="E887" s="3"/>
      <c r="F887" s="3"/>
      <c r="G887" s="3"/>
      <c r="H887" s="3"/>
      <c r="I887" s="3"/>
      <c r="J887" s="3"/>
      <c r="K887" s="3"/>
      <c r="L887" s="3"/>
      <c r="M887" s="3"/>
      <c r="N887" s="3"/>
      <c r="O887" s="3"/>
      <c r="P887" s="3"/>
      <c r="Q887" s="3"/>
      <c r="R887" s="3"/>
      <c r="S887" s="3"/>
      <c r="T887" s="3"/>
      <c r="U887" s="3"/>
      <c r="V887" s="3"/>
      <c r="W887" s="3"/>
      <c r="X887" s="3"/>
      <c r="Y887" s="3"/>
      <c r="Z887" s="3"/>
      <c r="AA887" s="3"/>
      <c r="AB887" s="3"/>
      <c r="AC887" s="3"/>
      <c r="AD887" s="3"/>
      <c r="AE887" s="3"/>
      <c r="AF887" s="3"/>
      <c r="AG887" s="3"/>
      <c r="AH887" s="3"/>
      <c r="AI887" s="3"/>
      <c r="AJ887" s="3"/>
      <c r="AK887" s="3"/>
      <c r="AL887" s="3"/>
      <c r="AM887" s="3"/>
      <c r="AN887" s="3"/>
    </row>
    <row r="888" spans="1:40" ht="15.75" customHeight="1" x14ac:dyDescent="0.35">
      <c r="A888" s="3"/>
      <c r="B888" s="3"/>
      <c r="C888" s="3"/>
      <c r="D888" s="3"/>
      <c r="E888" s="3"/>
      <c r="F888" s="3"/>
      <c r="G888" s="3"/>
      <c r="H888" s="3"/>
      <c r="I888" s="3"/>
      <c r="J888" s="3"/>
      <c r="K888" s="3"/>
      <c r="L888" s="3"/>
      <c r="M888" s="3"/>
      <c r="N888" s="3"/>
      <c r="O888" s="3"/>
      <c r="P888" s="3"/>
      <c r="Q888" s="3"/>
      <c r="R888" s="3"/>
      <c r="S888" s="3"/>
      <c r="T888" s="3"/>
      <c r="U888" s="3"/>
      <c r="V888" s="3"/>
      <c r="W888" s="3"/>
      <c r="X888" s="3"/>
      <c r="Y888" s="3"/>
      <c r="Z888" s="3"/>
      <c r="AA888" s="3"/>
      <c r="AB888" s="3"/>
      <c r="AC888" s="3"/>
      <c r="AD888" s="3"/>
      <c r="AE888" s="3"/>
      <c r="AF888" s="3"/>
      <c r="AG888" s="3"/>
      <c r="AH888" s="3"/>
      <c r="AI888" s="3"/>
      <c r="AJ888" s="3"/>
      <c r="AK888" s="3"/>
      <c r="AL888" s="3"/>
      <c r="AM888" s="3"/>
      <c r="AN888" s="3"/>
    </row>
    <row r="889" spans="1:40" ht="15.75" customHeight="1" x14ac:dyDescent="0.35">
      <c r="A889" s="3"/>
      <c r="B889" s="3"/>
      <c r="C889" s="3"/>
      <c r="D889" s="3"/>
      <c r="E889" s="3"/>
      <c r="F889" s="3"/>
      <c r="G889" s="3"/>
      <c r="H889" s="3"/>
      <c r="I889" s="3"/>
      <c r="J889" s="3"/>
      <c r="K889" s="3"/>
      <c r="L889" s="3"/>
      <c r="M889" s="3"/>
      <c r="N889" s="3"/>
      <c r="O889" s="3"/>
      <c r="P889" s="3"/>
      <c r="Q889" s="3"/>
      <c r="R889" s="3"/>
      <c r="S889" s="3"/>
      <c r="T889" s="3"/>
      <c r="U889" s="3"/>
      <c r="V889" s="3"/>
      <c r="W889" s="3"/>
      <c r="X889" s="3"/>
      <c r="Y889" s="3"/>
      <c r="Z889" s="3"/>
      <c r="AA889" s="3"/>
      <c r="AB889" s="3"/>
      <c r="AC889" s="3"/>
      <c r="AD889" s="3"/>
      <c r="AE889" s="3"/>
      <c r="AF889" s="3"/>
      <c r="AG889" s="3"/>
      <c r="AH889" s="3"/>
      <c r="AI889" s="3"/>
      <c r="AJ889" s="3"/>
      <c r="AK889" s="3"/>
      <c r="AL889" s="3"/>
      <c r="AM889" s="3"/>
      <c r="AN889" s="3"/>
    </row>
    <row r="890" spans="1:40" ht="15.75" customHeight="1" x14ac:dyDescent="0.35">
      <c r="A890" s="3"/>
      <c r="B890" s="3"/>
      <c r="C890" s="3"/>
      <c r="D890" s="3"/>
      <c r="E890" s="3"/>
      <c r="F890" s="3"/>
      <c r="G890" s="3"/>
      <c r="H890" s="3"/>
      <c r="I890" s="3"/>
      <c r="J890" s="3"/>
      <c r="K890" s="3"/>
      <c r="L890" s="3"/>
      <c r="M890" s="3"/>
      <c r="N890" s="3"/>
      <c r="O890" s="3"/>
      <c r="P890" s="3"/>
      <c r="Q890" s="3"/>
      <c r="R890" s="3"/>
      <c r="S890" s="3"/>
      <c r="T890" s="3"/>
      <c r="U890" s="3"/>
      <c r="V890" s="3"/>
      <c r="W890" s="3"/>
      <c r="X890" s="3"/>
      <c r="Y890" s="3"/>
      <c r="Z890" s="3"/>
      <c r="AA890" s="3"/>
      <c r="AB890" s="3"/>
      <c r="AC890" s="3"/>
      <c r="AD890" s="3"/>
      <c r="AE890" s="3"/>
      <c r="AF890" s="3"/>
      <c r="AG890" s="3"/>
      <c r="AH890" s="3"/>
      <c r="AI890" s="3"/>
      <c r="AJ890" s="3"/>
      <c r="AK890" s="3"/>
      <c r="AL890" s="3"/>
      <c r="AM890" s="3"/>
      <c r="AN890" s="3"/>
    </row>
    <row r="891" spans="1:40" ht="15.75" customHeight="1" x14ac:dyDescent="0.35">
      <c r="A891" s="3"/>
      <c r="B891" s="3"/>
      <c r="C891" s="3"/>
      <c r="D891" s="3"/>
      <c r="E891" s="3"/>
      <c r="F891" s="3"/>
      <c r="G891" s="3"/>
      <c r="H891" s="3"/>
      <c r="I891" s="3"/>
      <c r="J891" s="3"/>
      <c r="K891" s="3"/>
      <c r="L891" s="3"/>
      <c r="M891" s="3"/>
      <c r="N891" s="3"/>
      <c r="O891" s="3"/>
      <c r="P891" s="3"/>
      <c r="Q891" s="3"/>
      <c r="R891" s="3"/>
      <c r="S891" s="3"/>
      <c r="T891" s="3"/>
      <c r="U891" s="3"/>
      <c r="V891" s="3"/>
      <c r="W891" s="3"/>
      <c r="X891" s="3"/>
      <c r="Y891" s="3"/>
      <c r="Z891" s="3"/>
      <c r="AA891" s="3"/>
      <c r="AB891" s="3"/>
      <c r="AC891" s="3"/>
      <c r="AD891" s="3"/>
      <c r="AE891" s="3"/>
      <c r="AF891" s="3"/>
      <c r="AG891" s="3"/>
      <c r="AH891" s="3"/>
      <c r="AI891" s="3"/>
      <c r="AJ891" s="3"/>
      <c r="AK891" s="3"/>
      <c r="AL891" s="3"/>
      <c r="AM891" s="3"/>
      <c r="AN891" s="3"/>
    </row>
    <row r="892" spans="1:40" ht="15.75" customHeight="1" x14ac:dyDescent="0.35">
      <c r="A892" s="3"/>
      <c r="B892" s="3"/>
      <c r="C892" s="3"/>
      <c r="D892" s="3"/>
      <c r="E892" s="3"/>
      <c r="F892" s="3"/>
      <c r="G892" s="3"/>
      <c r="H892" s="3"/>
      <c r="I892" s="3"/>
      <c r="J892" s="3"/>
      <c r="K892" s="3"/>
      <c r="L892" s="3"/>
      <c r="M892" s="3"/>
      <c r="N892" s="3"/>
      <c r="O892" s="3"/>
      <c r="P892" s="3"/>
      <c r="Q892" s="3"/>
      <c r="R892" s="3"/>
      <c r="S892" s="3"/>
      <c r="T892" s="3"/>
      <c r="U892" s="3"/>
      <c r="V892" s="3"/>
      <c r="W892" s="3"/>
      <c r="X892" s="3"/>
      <c r="Y892" s="3"/>
      <c r="Z892" s="3"/>
      <c r="AA892" s="3"/>
      <c r="AB892" s="3"/>
      <c r="AC892" s="3"/>
      <c r="AD892" s="3"/>
      <c r="AE892" s="3"/>
      <c r="AF892" s="3"/>
      <c r="AG892" s="3"/>
      <c r="AH892" s="3"/>
      <c r="AI892" s="3"/>
      <c r="AJ892" s="3"/>
      <c r="AK892" s="3"/>
      <c r="AL892" s="3"/>
      <c r="AM892" s="3"/>
      <c r="AN892" s="3"/>
    </row>
    <row r="893" spans="1:40" ht="15.75" customHeight="1" x14ac:dyDescent="0.35">
      <c r="A893" s="3"/>
      <c r="B893" s="3"/>
      <c r="C893" s="3"/>
      <c r="D893" s="3"/>
      <c r="E893" s="3"/>
      <c r="F893" s="3"/>
      <c r="G893" s="3"/>
      <c r="H893" s="3"/>
      <c r="I893" s="3"/>
      <c r="J893" s="3"/>
      <c r="K893" s="3"/>
      <c r="L893" s="3"/>
      <c r="M893" s="3"/>
      <c r="N893" s="3"/>
      <c r="O893" s="3"/>
      <c r="P893" s="3"/>
      <c r="Q893" s="3"/>
      <c r="R893" s="3"/>
      <c r="S893" s="3"/>
      <c r="T893" s="3"/>
      <c r="U893" s="3"/>
      <c r="V893" s="3"/>
      <c r="W893" s="3"/>
      <c r="X893" s="3"/>
      <c r="Y893" s="3"/>
      <c r="Z893" s="3"/>
      <c r="AA893" s="3"/>
      <c r="AB893" s="3"/>
      <c r="AC893" s="3"/>
      <c r="AD893" s="3"/>
      <c r="AE893" s="3"/>
      <c r="AF893" s="3"/>
      <c r="AG893" s="3"/>
      <c r="AH893" s="3"/>
      <c r="AI893" s="3"/>
      <c r="AJ893" s="3"/>
      <c r="AK893" s="3"/>
      <c r="AL893" s="3"/>
      <c r="AM893" s="3"/>
      <c r="AN893" s="3"/>
    </row>
    <row r="894" spans="1:40" ht="15.75" customHeight="1" x14ac:dyDescent="0.35">
      <c r="A894" s="3"/>
      <c r="B894" s="3"/>
      <c r="C894" s="3"/>
      <c r="D894" s="3"/>
      <c r="E894" s="3"/>
      <c r="F894" s="3"/>
      <c r="G894" s="3"/>
      <c r="H894" s="3"/>
      <c r="I894" s="3"/>
      <c r="J894" s="3"/>
      <c r="K894" s="3"/>
      <c r="L894" s="3"/>
      <c r="M894" s="3"/>
      <c r="N894" s="3"/>
      <c r="O894" s="3"/>
      <c r="P894" s="3"/>
      <c r="Q894" s="3"/>
      <c r="R894" s="3"/>
      <c r="S894" s="3"/>
      <c r="T894" s="3"/>
      <c r="U894" s="3"/>
      <c r="V894" s="3"/>
      <c r="W894" s="3"/>
      <c r="X894" s="3"/>
      <c r="Y894" s="3"/>
      <c r="Z894" s="3"/>
      <c r="AA894" s="3"/>
      <c r="AB894" s="3"/>
      <c r="AC894" s="3"/>
      <c r="AD894" s="3"/>
      <c r="AE894" s="3"/>
      <c r="AF894" s="3"/>
      <c r="AG894" s="3"/>
      <c r="AH894" s="3"/>
      <c r="AI894" s="3"/>
      <c r="AJ894" s="3"/>
      <c r="AK894" s="3"/>
      <c r="AL894" s="3"/>
      <c r="AM894" s="3"/>
      <c r="AN894" s="3"/>
    </row>
    <row r="895" spans="1:40" ht="15.75" customHeight="1" x14ac:dyDescent="0.35">
      <c r="A895" s="3"/>
      <c r="B895" s="3"/>
      <c r="C895" s="3"/>
      <c r="D895" s="3"/>
      <c r="E895" s="3"/>
      <c r="F895" s="3"/>
      <c r="G895" s="3"/>
      <c r="H895" s="3"/>
      <c r="I895" s="3"/>
      <c r="J895" s="3"/>
      <c r="K895" s="3"/>
      <c r="L895" s="3"/>
      <c r="M895" s="3"/>
      <c r="N895" s="3"/>
      <c r="O895" s="3"/>
      <c r="P895" s="3"/>
      <c r="Q895" s="3"/>
      <c r="R895" s="3"/>
      <c r="S895" s="3"/>
      <c r="T895" s="3"/>
      <c r="U895" s="3"/>
      <c r="V895" s="3"/>
      <c r="W895" s="3"/>
      <c r="X895" s="3"/>
      <c r="Y895" s="3"/>
      <c r="Z895" s="3"/>
      <c r="AA895" s="3"/>
      <c r="AB895" s="3"/>
      <c r="AC895" s="3"/>
      <c r="AD895" s="3"/>
      <c r="AE895" s="3"/>
      <c r="AF895" s="3"/>
      <c r="AG895" s="3"/>
      <c r="AH895" s="3"/>
      <c r="AI895" s="3"/>
      <c r="AJ895" s="3"/>
      <c r="AK895" s="3"/>
      <c r="AL895" s="3"/>
      <c r="AM895" s="3"/>
      <c r="AN895" s="3"/>
    </row>
    <row r="896" spans="1:40" ht="15.75" customHeight="1" x14ac:dyDescent="0.35">
      <c r="A896" s="3"/>
      <c r="B896" s="3"/>
      <c r="C896" s="3"/>
      <c r="D896" s="3"/>
      <c r="E896" s="3"/>
      <c r="F896" s="3"/>
      <c r="G896" s="3"/>
      <c r="H896" s="3"/>
      <c r="I896" s="3"/>
      <c r="J896" s="3"/>
      <c r="K896" s="3"/>
      <c r="L896" s="3"/>
      <c r="M896" s="3"/>
      <c r="N896" s="3"/>
      <c r="O896" s="3"/>
      <c r="P896" s="3"/>
      <c r="Q896" s="3"/>
      <c r="R896" s="3"/>
      <c r="S896" s="3"/>
      <c r="T896" s="3"/>
      <c r="U896" s="3"/>
      <c r="V896" s="3"/>
      <c r="W896" s="3"/>
      <c r="X896" s="3"/>
      <c r="Y896" s="3"/>
      <c r="Z896" s="3"/>
      <c r="AA896" s="3"/>
      <c r="AB896" s="3"/>
      <c r="AC896" s="3"/>
      <c r="AD896" s="3"/>
      <c r="AE896" s="3"/>
      <c r="AF896" s="3"/>
      <c r="AG896" s="3"/>
      <c r="AH896" s="3"/>
      <c r="AI896" s="3"/>
      <c r="AJ896" s="3"/>
      <c r="AK896" s="3"/>
      <c r="AL896" s="3"/>
      <c r="AM896" s="3"/>
      <c r="AN896" s="3"/>
    </row>
    <row r="897" spans="1:40" ht="15.75" customHeight="1" x14ac:dyDescent="0.35">
      <c r="A897" s="3"/>
      <c r="B897" s="3"/>
      <c r="C897" s="3"/>
      <c r="D897" s="3"/>
      <c r="E897" s="3"/>
      <c r="F897" s="3"/>
      <c r="G897" s="3"/>
      <c r="H897" s="3"/>
      <c r="I897" s="3"/>
      <c r="J897" s="3"/>
      <c r="K897" s="3"/>
      <c r="L897" s="3"/>
      <c r="M897" s="3"/>
      <c r="N897" s="3"/>
      <c r="O897" s="3"/>
      <c r="P897" s="3"/>
      <c r="Q897" s="3"/>
      <c r="R897" s="3"/>
      <c r="S897" s="3"/>
      <c r="T897" s="3"/>
      <c r="U897" s="3"/>
      <c r="V897" s="3"/>
      <c r="W897" s="3"/>
      <c r="X897" s="3"/>
      <c r="Y897" s="3"/>
      <c r="Z897" s="3"/>
      <c r="AA897" s="3"/>
      <c r="AB897" s="3"/>
      <c r="AC897" s="3"/>
      <c r="AD897" s="3"/>
      <c r="AE897" s="3"/>
      <c r="AF897" s="3"/>
      <c r="AG897" s="3"/>
      <c r="AH897" s="3"/>
      <c r="AI897" s="3"/>
      <c r="AJ897" s="3"/>
      <c r="AK897" s="3"/>
      <c r="AL897" s="3"/>
      <c r="AM897" s="3"/>
      <c r="AN897" s="3"/>
    </row>
    <row r="898" spans="1:40" ht="15.75" customHeight="1" x14ac:dyDescent="0.35">
      <c r="A898" s="3"/>
      <c r="B898" s="3"/>
      <c r="C898" s="3"/>
      <c r="D898" s="3"/>
      <c r="E898" s="3"/>
      <c r="F898" s="3"/>
      <c r="G898" s="3"/>
      <c r="H898" s="3"/>
      <c r="I898" s="3"/>
      <c r="J898" s="3"/>
      <c r="K898" s="3"/>
      <c r="L898" s="3"/>
      <c r="M898" s="3"/>
      <c r="N898" s="3"/>
      <c r="O898" s="3"/>
      <c r="P898" s="3"/>
      <c r="Q898" s="3"/>
      <c r="R898" s="3"/>
      <c r="S898" s="3"/>
      <c r="T898" s="3"/>
      <c r="U898" s="3"/>
      <c r="V898" s="3"/>
      <c r="W898" s="3"/>
      <c r="X898" s="3"/>
      <c r="Y898" s="3"/>
      <c r="Z898" s="3"/>
      <c r="AA898" s="3"/>
      <c r="AB898" s="3"/>
      <c r="AC898" s="3"/>
      <c r="AD898" s="3"/>
      <c r="AE898" s="3"/>
      <c r="AF898" s="3"/>
      <c r="AG898" s="3"/>
      <c r="AH898" s="3"/>
      <c r="AI898" s="3"/>
      <c r="AJ898" s="3"/>
      <c r="AK898" s="3"/>
      <c r="AL898" s="3"/>
      <c r="AM898" s="3"/>
      <c r="AN898" s="3"/>
    </row>
    <row r="899" spans="1:40" ht="15.75" customHeight="1" x14ac:dyDescent="0.35">
      <c r="A899" s="3"/>
      <c r="B899" s="3"/>
      <c r="C899" s="3"/>
      <c r="D899" s="3"/>
      <c r="E899" s="3"/>
      <c r="F899" s="3"/>
      <c r="G899" s="3"/>
      <c r="H899" s="3"/>
      <c r="I899" s="3"/>
      <c r="J899" s="3"/>
      <c r="K899" s="3"/>
      <c r="L899" s="3"/>
      <c r="M899" s="3"/>
      <c r="N899" s="3"/>
      <c r="O899" s="3"/>
      <c r="P899" s="3"/>
      <c r="Q899" s="3"/>
      <c r="R899" s="3"/>
      <c r="S899" s="3"/>
      <c r="T899" s="3"/>
      <c r="U899" s="3"/>
      <c r="V899" s="3"/>
      <c r="W899" s="3"/>
      <c r="X899" s="3"/>
      <c r="Y899" s="3"/>
      <c r="Z899" s="3"/>
      <c r="AA899" s="3"/>
      <c r="AB899" s="3"/>
      <c r="AC899" s="3"/>
      <c r="AD899" s="3"/>
      <c r="AE899" s="3"/>
      <c r="AF899" s="3"/>
      <c r="AG899" s="3"/>
      <c r="AH899" s="3"/>
      <c r="AI899" s="3"/>
      <c r="AJ899" s="3"/>
      <c r="AK899" s="3"/>
      <c r="AL899" s="3"/>
      <c r="AM899" s="3"/>
      <c r="AN899" s="3"/>
    </row>
    <row r="900" spans="1:40" ht="15.75" customHeight="1" x14ac:dyDescent="0.35">
      <c r="A900" s="3"/>
      <c r="B900" s="3"/>
      <c r="C900" s="3"/>
      <c r="D900" s="3"/>
      <c r="E900" s="3"/>
      <c r="F900" s="3"/>
      <c r="G900" s="3"/>
      <c r="H900" s="3"/>
      <c r="I900" s="3"/>
      <c r="J900" s="3"/>
      <c r="K900" s="3"/>
      <c r="L900" s="3"/>
      <c r="M900" s="3"/>
      <c r="N900" s="3"/>
      <c r="O900" s="3"/>
      <c r="P900" s="3"/>
      <c r="Q900" s="3"/>
      <c r="R900" s="3"/>
      <c r="S900" s="3"/>
      <c r="T900" s="3"/>
      <c r="U900" s="3"/>
      <c r="V900" s="3"/>
      <c r="W900" s="3"/>
      <c r="X900" s="3"/>
      <c r="Y900" s="3"/>
      <c r="Z900" s="3"/>
      <c r="AA900" s="3"/>
      <c r="AB900" s="3"/>
      <c r="AC900" s="3"/>
      <c r="AD900" s="3"/>
      <c r="AE900" s="3"/>
      <c r="AF900" s="3"/>
      <c r="AG900" s="3"/>
      <c r="AH900" s="3"/>
      <c r="AI900" s="3"/>
      <c r="AJ900" s="3"/>
      <c r="AK900" s="3"/>
      <c r="AL900" s="3"/>
      <c r="AM900" s="3"/>
      <c r="AN900" s="3"/>
    </row>
    <row r="901" spans="1:40" ht="15.75" customHeight="1" x14ac:dyDescent="0.35">
      <c r="A901" s="3"/>
      <c r="B901" s="3"/>
      <c r="C901" s="3"/>
      <c r="D901" s="3"/>
      <c r="E901" s="3"/>
      <c r="F901" s="3"/>
      <c r="G901" s="3"/>
      <c r="H901" s="3"/>
      <c r="I901" s="3"/>
      <c r="J901" s="3"/>
      <c r="K901" s="3"/>
      <c r="L901" s="3"/>
      <c r="M901" s="3"/>
      <c r="N901" s="3"/>
      <c r="O901" s="3"/>
      <c r="P901" s="3"/>
      <c r="Q901" s="3"/>
      <c r="R901" s="3"/>
      <c r="S901" s="3"/>
      <c r="T901" s="3"/>
      <c r="U901" s="3"/>
      <c r="V901" s="3"/>
      <c r="W901" s="3"/>
      <c r="X901" s="3"/>
      <c r="Y901" s="3"/>
      <c r="Z901" s="3"/>
      <c r="AA901" s="3"/>
      <c r="AB901" s="3"/>
      <c r="AC901" s="3"/>
      <c r="AD901" s="3"/>
      <c r="AE901" s="3"/>
      <c r="AF901" s="3"/>
      <c r="AG901" s="3"/>
      <c r="AH901" s="3"/>
      <c r="AI901" s="3"/>
      <c r="AJ901" s="3"/>
      <c r="AK901" s="3"/>
      <c r="AL901" s="3"/>
      <c r="AM901" s="3"/>
      <c r="AN901" s="3"/>
    </row>
    <row r="902" spans="1:40" ht="15.75" customHeight="1" x14ac:dyDescent="0.35">
      <c r="A902" s="3"/>
      <c r="B902" s="3"/>
      <c r="C902" s="3"/>
      <c r="D902" s="3"/>
      <c r="E902" s="3"/>
      <c r="F902" s="3"/>
      <c r="G902" s="3"/>
      <c r="H902" s="3"/>
      <c r="I902" s="3"/>
      <c r="J902" s="3"/>
      <c r="K902" s="3"/>
      <c r="L902" s="3"/>
      <c r="M902" s="3"/>
      <c r="N902" s="3"/>
      <c r="O902" s="3"/>
      <c r="P902" s="3"/>
      <c r="Q902" s="3"/>
      <c r="R902" s="3"/>
      <c r="S902" s="3"/>
      <c r="T902" s="3"/>
      <c r="U902" s="3"/>
      <c r="V902" s="3"/>
      <c r="W902" s="3"/>
      <c r="X902" s="3"/>
      <c r="Y902" s="3"/>
      <c r="Z902" s="3"/>
      <c r="AA902" s="3"/>
      <c r="AB902" s="3"/>
      <c r="AC902" s="3"/>
      <c r="AD902" s="3"/>
      <c r="AE902" s="3"/>
      <c r="AF902" s="3"/>
      <c r="AG902" s="3"/>
      <c r="AH902" s="3"/>
      <c r="AI902" s="3"/>
      <c r="AJ902" s="3"/>
      <c r="AK902" s="3"/>
      <c r="AL902" s="3"/>
      <c r="AM902" s="3"/>
      <c r="AN902" s="3"/>
    </row>
    <row r="903" spans="1:40" ht="15.75" customHeight="1" x14ac:dyDescent="0.35">
      <c r="A903" s="3"/>
      <c r="B903" s="3"/>
      <c r="C903" s="3"/>
      <c r="D903" s="3"/>
      <c r="E903" s="3"/>
      <c r="F903" s="3"/>
      <c r="G903" s="3"/>
      <c r="H903" s="3"/>
      <c r="I903" s="3"/>
      <c r="J903" s="3"/>
      <c r="K903" s="3"/>
      <c r="L903" s="3"/>
      <c r="M903" s="3"/>
      <c r="N903" s="3"/>
      <c r="O903" s="3"/>
      <c r="P903" s="3"/>
      <c r="Q903" s="3"/>
      <c r="R903" s="3"/>
      <c r="S903" s="3"/>
      <c r="T903" s="3"/>
      <c r="U903" s="3"/>
      <c r="V903" s="3"/>
      <c r="W903" s="3"/>
      <c r="X903" s="3"/>
      <c r="Y903" s="3"/>
      <c r="Z903" s="3"/>
      <c r="AA903" s="3"/>
      <c r="AB903" s="3"/>
      <c r="AC903" s="3"/>
      <c r="AD903" s="3"/>
      <c r="AE903" s="3"/>
      <c r="AF903" s="3"/>
      <c r="AG903" s="3"/>
      <c r="AH903" s="3"/>
      <c r="AI903" s="3"/>
      <c r="AJ903" s="3"/>
      <c r="AK903" s="3"/>
      <c r="AL903" s="3"/>
      <c r="AM903" s="3"/>
      <c r="AN903" s="3"/>
    </row>
    <row r="904" spans="1:40" ht="15.75" customHeight="1" x14ac:dyDescent="0.35">
      <c r="A904" s="3"/>
      <c r="B904" s="3"/>
      <c r="C904" s="3"/>
      <c r="D904" s="3"/>
      <c r="E904" s="3"/>
      <c r="F904" s="3"/>
      <c r="G904" s="3"/>
      <c r="H904" s="3"/>
      <c r="I904" s="3"/>
      <c r="J904" s="3"/>
      <c r="K904" s="3"/>
      <c r="L904" s="3"/>
      <c r="M904" s="3"/>
      <c r="N904" s="3"/>
      <c r="O904" s="3"/>
      <c r="P904" s="3"/>
      <c r="Q904" s="3"/>
      <c r="R904" s="3"/>
      <c r="S904" s="3"/>
      <c r="T904" s="3"/>
      <c r="U904" s="3"/>
      <c r="V904" s="3"/>
      <c r="W904" s="3"/>
      <c r="X904" s="3"/>
      <c r="Y904" s="3"/>
      <c r="Z904" s="3"/>
      <c r="AA904" s="3"/>
      <c r="AB904" s="3"/>
      <c r="AC904" s="3"/>
      <c r="AD904" s="3"/>
      <c r="AE904" s="3"/>
      <c r="AF904" s="3"/>
      <c r="AG904" s="3"/>
      <c r="AH904" s="3"/>
      <c r="AI904" s="3"/>
      <c r="AJ904" s="3"/>
      <c r="AK904" s="3"/>
      <c r="AL904" s="3"/>
      <c r="AM904" s="3"/>
      <c r="AN904" s="3"/>
    </row>
    <row r="905" spans="1:40" ht="15.75" customHeight="1" x14ac:dyDescent="0.35">
      <c r="A905" s="3"/>
      <c r="B905" s="3"/>
      <c r="C905" s="3"/>
      <c r="D905" s="3"/>
      <c r="E905" s="3"/>
      <c r="F905" s="3"/>
      <c r="G905" s="3"/>
      <c r="H905" s="3"/>
      <c r="I905" s="3"/>
      <c r="J905" s="3"/>
      <c r="K905" s="3"/>
      <c r="L905" s="3"/>
      <c r="M905" s="3"/>
      <c r="N905" s="3"/>
      <c r="O905" s="3"/>
      <c r="P905" s="3"/>
      <c r="Q905" s="3"/>
      <c r="R905" s="3"/>
      <c r="S905" s="3"/>
      <c r="T905" s="3"/>
      <c r="U905" s="3"/>
      <c r="V905" s="3"/>
      <c r="W905" s="3"/>
      <c r="X905" s="3"/>
      <c r="Y905" s="3"/>
      <c r="Z905" s="3"/>
      <c r="AA905" s="3"/>
      <c r="AB905" s="3"/>
      <c r="AC905" s="3"/>
      <c r="AD905" s="3"/>
      <c r="AE905" s="3"/>
      <c r="AF905" s="3"/>
      <c r="AG905" s="3"/>
      <c r="AH905" s="3"/>
      <c r="AI905" s="3"/>
      <c r="AJ905" s="3"/>
      <c r="AK905" s="3"/>
      <c r="AL905" s="3"/>
      <c r="AM905" s="3"/>
      <c r="AN905" s="3"/>
    </row>
    <row r="906" spans="1:40" ht="15.75" customHeight="1" x14ac:dyDescent="0.35">
      <c r="A906" s="3"/>
      <c r="B906" s="3"/>
      <c r="C906" s="3"/>
      <c r="D906" s="3"/>
      <c r="E906" s="3"/>
      <c r="F906" s="3"/>
      <c r="G906" s="3"/>
      <c r="H906" s="3"/>
      <c r="I906" s="3"/>
      <c r="J906" s="3"/>
      <c r="K906" s="3"/>
      <c r="L906" s="3"/>
      <c r="M906" s="3"/>
      <c r="N906" s="3"/>
      <c r="O906" s="3"/>
      <c r="P906" s="3"/>
      <c r="Q906" s="3"/>
      <c r="R906" s="3"/>
      <c r="S906" s="3"/>
      <c r="T906" s="3"/>
      <c r="U906" s="3"/>
      <c r="V906" s="3"/>
      <c r="W906" s="3"/>
      <c r="X906" s="3"/>
      <c r="Y906" s="3"/>
      <c r="Z906" s="3"/>
      <c r="AA906" s="3"/>
      <c r="AB906" s="3"/>
      <c r="AC906" s="3"/>
      <c r="AD906" s="3"/>
      <c r="AE906" s="3"/>
      <c r="AF906" s="3"/>
      <c r="AG906" s="3"/>
      <c r="AH906" s="3"/>
      <c r="AI906" s="3"/>
      <c r="AJ906" s="3"/>
      <c r="AK906" s="3"/>
      <c r="AL906" s="3"/>
      <c r="AM906" s="3"/>
      <c r="AN906" s="3"/>
    </row>
    <row r="907" spans="1:40" ht="15.75" customHeight="1" x14ac:dyDescent="0.35">
      <c r="A907" s="3"/>
      <c r="B907" s="3"/>
      <c r="C907" s="3"/>
      <c r="D907" s="3"/>
      <c r="E907" s="3"/>
      <c r="F907" s="3"/>
      <c r="G907" s="3"/>
      <c r="H907" s="3"/>
      <c r="I907" s="3"/>
      <c r="J907" s="3"/>
      <c r="K907" s="3"/>
      <c r="L907" s="3"/>
      <c r="M907" s="3"/>
      <c r="N907" s="3"/>
      <c r="O907" s="3"/>
      <c r="P907" s="3"/>
      <c r="Q907" s="3"/>
      <c r="R907" s="3"/>
      <c r="S907" s="3"/>
      <c r="T907" s="3"/>
      <c r="U907" s="3"/>
      <c r="V907" s="3"/>
      <c r="W907" s="3"/>
      <c r="X907" s="3"/>
      <c r="Y907" s="3"/>
      <c r="Z907" s="3"/>
      <c r="AA907" s="3"/>
      <c r="AB907" s="3"/>
      <c r="AC907" s="3"/>
      <c r="AD907" s="3"/>
      <c r="AE907" s="3"/>
      <c r="AF907" s="3"/>
      <c r="AG907" s="3"/>
      <c r="AH907" s="3"/>
      <c r="AI907" s="3"/>
      <c r="AJ907" s="3"/>
      <c r="AK907" s="3"/>
      <c r="AL907" s="3"/>
      <c r="AM907" s="3"/>
      <c r="AN907" s="3"/>
    </row>
    <row r="908" spans="1:40" ht="15.75" customHeight="1" x14ac:dyDescent="0.35">
      <c r="A908" s="3"/>
      <c r="B908" s="3"/>
      <c r="C908" s="3"/>
      <c r="D908" s="3"/>
      <c r="E908" s="3"/>
      <c r="F908" s="3"/>
      <c r="G908" s="3"/>
      <c r="H908" s="3"/>
      <c r="I908" s="3"/>
      <c r="J908" s="3"/>
      <c r="K908" s="3"/>
      <c r="L908" s="3"/>
      <c r="M908" s="3"/>
      <c r="N908" s="3"/>
      <c r="O908" s="3"/>
      <c r="P908" s="3"/>
      <c r="Q908" s="3"/>
      <c r="R908" s="3"/>
      <c r="S908" s="3"/>
      <c r="T908" s="3"/>
      <c r="U908" s="3"/>
      <c r="V908" s="3"/>
      <c r="W908" s="3"/>
      <c r="X908" s="3"/>
      <c r="Y908" s="3"/>
      <c r="Z908" s="3"/>
      <c r="AA908" s="3"/>
      <c r="AB908" s="3"/>
      <c r="AC908" s="3"/>
      <c r="AD908" s="3"/>
      <c r="AE908" s="3"/>
      <c r="AF908" s="3"/>
      <c r="AG908" s="3"/>
      <c r="AH908" s="3"/>
      <c r="AI908" s="3"/>
      <c r="AJ908" s="3"/>
      <c r="AK908" s="3"/>
      <c r="AL908" s="3"/>
      <c r="AM908" s="3"/>
      <c r="AN908" s="3"/>
    </row>
    <row r="909" spans="1:40" ht="15.75" customHeight="1" x14ac:dyDescent="0.35">
      <c r="A909" s="3"/>
      <c r="B909" s="3"/>
      <c r="C909" s="3"/>
      <c r="D909" s="3"/>
      <c r="E909" s="3"/>
      <c r="F909" s="3"/>
      <c r="G909" s="3"/>
      <c r="H909" s="3"/>
      <c r="I909" s="3"/>
      <c r="J909" s="3"/>
      <c r="K909" s="3"/>
      <c r="L909" s="3"/>
      <c r="M909" s="3"/>
      <c r="N909" s="3"/>
      <c r="O909" s="3"/>
      <c r="P909" s="3"/>
      <c r="Q909" s="3"/>
      <c r="R909" s="3"/>
      <c r="S909" s="3"/>
      <c r="T909" s="3"/>
      <c r="U909" s="3"/>
      <c r="V909" s="3"/>
      <c r="W909" s="3"/>
      <c r="X909" s="3"/>
      <c r="Y909" s="3"/>
      <c r="Z909" s="3"/>
      <c r="AA909" s="3"/>
      <c r="AB909" s="3"/>
      <c r="AC909" s="3"/>
      <c r="AD909" s="3"/>
      <c r="AE909" s="3"/>
      <c r="AF909" s="3"/>
      <c r="AG909" s="3"/>
      <c r="AH909" s="3"/>
      <c r="AI909" s="3"/>
      <c r="AJ909" s="3"/>
      <c r="AK909" s="3"/>
      <c r="AL909" s="3"/>
      <c r="AM909" s="3"/>
      <c r="AN909" s="3"/>
    </row>
    <row r="910" spans="1:40" ht="15.75" customHeight="1" x14ac:dyDescent="0.35">
      <c r="A910" s="3"/>
      <c r="B910" s="3"/>
      <c r="C910" s="3"/>
      <c r="D910" s="3"/>
      <c r="E910" s="3"/>
      <c r="F910" s="3"/>
      <c r="G910" s="3"/>
      <c r="H910" s="3"/>
      <c r="I910" s="3"/>
      <c r="J910" s="3"/>
      <c r="K910" s="3"/>
      <c r="L910" s="3"/>
      <c r="M910" s="3"/>
      <c r="N910" s="3"/>
      <c r="O910" s="3"/>
      <c r="P910" s="3"/>
      <c r="Q910" s="3"/>
      <c r="R910" s="3"/>
      <c r="S910" s="3"/>
      <c r="T910" s="3"/>
      <c r="U910" s="3"/>
      <c r="V910" s="3"/>
      <c r="W910" s="3"/>
      <c r="X910" s="3"/>
      <c r="Y910" s="3"/>
      <c r="Z910" s="3"/>
      <c r="AA910" s="3"/>
      <c r="AB910" s="3"/>
      <c r="AC910" s="3"/>
      <c r="AD910" s="3"/>
      <c r="AE910" s="3"/>
      <c r="AF910" s="3"/>
      <c r="AG910" s="3"/>
      <c r="AH910" s="3"/>
      <c r="AI910" s="3"/>
      <c r="AJ910" s="3"/>
      <c r="AK910" s="3"/>
      <c r="AL910" s="3"/>
      <c r="AM910" s="3"/>
      <c r="AN910" s="3"/>
    </row>
    <row r="911" spans="1:40" ht="15.75" customHeight="1" x14ac:dyDescent="0.35">
      <c r="A911" s="3"/>
      <c r="B911" s="3"/>
      <c r="C911" s="3"/>
      <c r="D911" s="3"/>
      <c r="E911" s="3"/>
      <c r="F911" s="3"/>
      <c r="G911" s="3"/>
      <c r="H911" s="3"/>
      <c r="I911" s="3"/>
      <c r="J911" s="3"/>
      <c r="K911" s="3"/>
      <c r="L911" s="3"/>
      <c r="M911" s="3"/>
      <c r="N911" s="3"/>
      <c r="O911" s="3"/>
      <c r="P911" s="3"/>
      <c r="Q911" s="3"/>
      <c r="R911" s="3"/>
      <c r="S911" s="3"/>
      <c r="T911" s="3"/>
      <c r="U911" s="3"/>
      <c r="V911" s="3"/>
      <c r="W911" s="3"/>
      <c r="X911" s="3"/>
      <c r="Y911" s="3"/>
      <c r="Z911" s="3"/>
      <c r="AA911" s="3"/>
      <c r="AB911" s="3"/>
      <c r="AC911" s="3"/>
      <c r="AD911" s="3"/>
      <c r="AE911" s="3"/>
      <c r="AF911" s="3"/>
      <c r="AG911" s="3"/>
      <c r="AH911" s="3"/>
      <c r="AI911" s="3"/>
      <c r="AJ911" s="3"/>
      <c r="AK911" s="3"/>
      <c r="AL911" s="3"/>
      <c r="AM911" s="3"/>
      <c r="AN911" s="3"/>
    </row>
    <row r="912" spans="1:40" ht="15.75" customHeight="1" x14ac:dyDescent="0.35">
      <c r="A912" s="3"/>
      <c r="B912" s="3"/>
      <c r="C912" s="3"/>
      <c r="D912" s="3"/>
      <c r="E912" s="3"/>
      <c r="F912" s="3"/>
      <c r="G912" s="3"/>
      <c r="H912" s="3"/>
      <c r="I912" s="3"/>
      <c r="J912" s="3"/>
      <c r="K912" s="3"/>
      <c r="L912" s="3"/>
      <c r="M912" s="3"/>
      <c r="N912" s="3"/>
      <c r="O912" s="3"/>
      <c r="P912" s="3"/>
      <c r="Q912" s="3"/>
      <c r="R912" s="3"/>
      <c r="S912" s="3"/>
      <c r="T912" s="3"/>
      <c r="U912" s="3"/>
      <c r="V912" s="3"/>
      <c r="W912" s="3"/>
      <c r="X912" s="3"/>
      <c r="Y912" s="3"/>
      <c r="Z912" s="3"/>
      <c r="AA912" s="3"/>
      <c r="AB912" s="3"/>
      <c r="AC912" s="3"/>
      <c r="AD912" s="3"/>
      <c r="AE912" s="3"/>
      <c r="AF912" s="3"/>
      <c r="AG912" s="3"/>
      <c r="AH912" s="3"/>
      <c r="AI912" s="3"/>
      <c r="AJ912" s="3"/>
      <c r="AK912" s="3"/>
      <c r="AL912" s="3"/>
      <c r="AM912" s="3"/>
      <c r="AN912" s="3"/>
    </row>
    <row r="913" spans="1:40" ht="15.75" customHeight="1" x14ac:dyDescent="0.35">
      <c r="A913" s="3"/>
      <c r="B913" s="3"/>
      <c r="C913" s="3"/>
      <c r="D913" s="3"/>
      <c r="E913" s="3"/>
      <c r="F913" s="3"/>
      <c r="G913" s="3"/>
      <c r="H913" s="3"/>
      <c r="I913" s="3"/>
      <c r="J913" s="3"/>
      <c r="K913" s="3"/>
      <c r="L913" s="3"/>
      <c r="M913" s="3"/>
      <c r="N913" s="3"/>
      <c r="O913" s="3"/>
      <c r="P913" s="3"/>
      <c r="Q913" s="3"/>
      <c r="R913" s="3"/>
      <c r="S913" s="3"/>
      <c r="T913" s="3"/>
      <c r="U913" s="3"/>
      <c r="V913" s="3"/>
      <c r="W913" s="3"/>
      <c r="X913" s="3"/>
      <c r="Y913" s="3"/>
      <c r="Z913" s="3"/>
      <c r="AA913" s="3"/>
      <c r="AB913" s="3"/>
      <c r="AC913" s="3"/>
      <c r="AD913" s="3"/>
      <c r="AE913" s="3"/>
      <c r="AF913" s="3"/>
      <c r="AG913" s="3"/>
      <c r="AH913" s="3"/>
      <c r="AI913" s="3"/>
      <c r="AJ913" s="3"/>
      <c r="AK913" s="3"/>
      <c r="AL913" s="3"/>
      <c r="AM913" s="3"/>
      <c r="AN913" s="3"/>
    </row>
    <row r="914" spans="1:40" ht="15.75" customHeight="1" x14ac:dyDescent="0.35">
      <c r="A914" s="3"/>
      <c r="B914" s="3"/>
      <c r="C914" s="3"/>
      <c r="D914" s="3"/>
      <c r="E914" s="3"/>
      <c r="F914" s="3"/>
      <c r="G914" s="3"/>
      <c r="H914" s="3"/>
      <c r="I914" s="3"/>
      <c r="J914" s="3"/>
      <c r="K914" s="3"/>
      <c r="L914" s="3"/>
      <c r="M914" s="3"/>
      <c r="N914" s="3"/>
      <c r="O914" s="3"/>
      <c r="P914" s="3"/>
      <c r="Q914" s="3"/>
      <c r="R914" s="3"/>
      <c r="S914" s="3"/>
      <c r="T914" s="3"/>
      <c r="U914" s="3"/>
      <c r="V914" s="3"/>
      <c r="W914" s="3"/>
      <c r="X914" s="3"/>
      <c r="Y914" s="3"/>
      <c r="Z914" s="3"/>
      <c r="AA914" s="3"/>
      <c r="AB914" s="3"/>
      <c r="AC914" s="3"/>
      <c r="AD914" s="3"/>
      <c r="AE914" s="3"/>
      <c r="AF914" s="3"/>
      <c r="AG914" s="3"/>
      <c r="AH914" s="3"/>
      <c r="AI914" s="3"/>
      <c r="AJ914" s="3"/>
      <c r="AK914" s="3"/>
      <c r="AL914" s="3"/>
      <c r="AM914" s="3"/>
      <c r="AN914" s="3"/>
    </row>
    <row r="915" spans="1:40" ht="15.75" customHeight="1" x14ac:dyDescent="0.35">
      <c r="A915" s="3"/>
      <c r="B915" s="3"/>
      <c r="C915" s="3"/>
      <c r="D915" s="3"/>
      <c r="E915" s="3"/>
      <c r="F915" s="3"/>
      <c r="G915" s="3"/>
      <c r="H915" s="3"/>
      <c r="I915" s="3"/>
      <c r="J915" s="3"/>
      <c r="K915" s="3"/>
      <c r="L915" s="3"/>
      <c r="M915" s="3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/>
      <c r="Y915" s="3"/>
      <c r="Z915" s="3"/>
      <c r="AA915" s="3"/>
      <c r="AB915" s="3"/>
      <c r="AC915" s="3"/>
      <c r="AD915" s="3"/>
      <c r="AE915" s="3"/>
      <c r="AF915" s="3"/>
      <c r="AG915" s="3"/>
      <c r="AH915" s="3"/>
      <c r="AI915" s="3"/>
      <c r="AJ915" s="3"/>
      <c r="AK915" s="3"/>
      <c r="AL915" s="3"/>
      <c r="AM915" s="3"/>
      <c r="AN915" s="3"/>
    </row>
    <row r="916" spans="1:40" ht="15.75" customHeight="1" x14ac:dyDescent="0.35">
      <c r="A916" s="3"/>
      <c r="B916" s="3"/>
      <c r="C916" s="3"/>
      <c r="D916" s="3"/>
      <c r="E916" s="3"/>
      <c r="F916" s="3"/>
      <c r="G916" s="3"/>
      <c r="H916" s="3"/>
      <c r="I916" s="3"/>
      <c r="J916" s="3"/>
      <c r="K916" s="3"/>
      <c r="L916" s="3"/>
      <c r="M916" s="3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/>
      <c r="Z916" s="3"/>
      <c r="AA916" s="3"/>
      <c r="AB916" s="3"/>
      <c r="AC916" s="3"/>
      <c r="AD916" s="3"/>
      <c r="AE916" s="3"/>
      <c r="AF916" s="3"/>
      <c r="AG916" s="3"/>
      <c r="AH916" s="3"/>
      <c r="AI916" s="3"/>
      <c r="AJ916" s="3"/>
      <c r="AK916" s="3"/>
      <c r="AL916" s="3"/>
      <c r="AM916" s="3"/>
      <c r="AN916" s="3"/>
    </row>
    <row r="917" spans="1:40" ht="15.75" customHeight="1" x14ac:dyDescent="0.35">
      <c r="A917" s="3"/>
      <c r="B917" s="3"/>
      <c r="C917" s="3"/>
      <c r="D917" s="3"/>
      <c r="E917" s="3"/>
      <c r="F917" s="3"/>
      <c r="G917" s="3"/>
      <c r="H917" s="3"/>
      <c r="I917" s="3"/>
      <c r="J917" s="3"/>
      <c r="K917" s="3"/>
      <c r="L917" s="3"/>
      <c r="M917" s="3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/>
      <c r="AA917" s="3"/>
      <c r="AB917" s="3"/>
      <c r="AC917" s="3"/>
      <c r="AD917" s="3"/>
      <c r="AE917" s="3"/>
      <c r="AF917" s="3"/>
      <c r="AG917" s="3"/>
      <c r="AH917" s="3"/>
      <c r="AI917" s="3"/>
      <c r="AJ917" s="3"/>
      <c r="AK917" s="3"/>
      <c r="AL917" s="3"/>
      <c r="AM917" s="3"/>
      <c r="AN917" s="3"/>
    </row>
    <row r="918" spans="1:40" ht="15.75" customHeight="1" x14ac:dyDescent="0.35">
      <c r="A918" s="3"/>
      <c r="B918" s="3"/>
      <c r="C918" s="3"/>
      <c r="D918" s="3"/>
      <c r="E918" s="3"/>
      <c r="F918" s="3"/>
      <c r="G918" s="3"/>
      <c r="H918" s="3"/>
      <c r="I918" s="3"/>
      <c r="J918" s="3"/>
      <c r="K918" s="3"/>
      <c r="L918" s="3"/>
      <c r="M918" s="3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  <c r="AA918" s="3"/>
      <c r="AB918" s="3"/>
      <c r="AC918" s="3"/>
      <c r="AD918" s="3"/>
      <c r="AE918" s="3"/>
      <c r="AF918" s="3"/>
      <c r="AG918" s="3"/>
      <c r="AH918" s="3"/>
      <c r="AI918" s="3"/>
      <c r="AJ918" s="3"/>
      <c r="AK918" s="3"/>
      <c r="AL918" s="3"/>
      <c r="AM918" s="3"/>
      <c r="AN918" s="3"/>
    </row>
    <row r="919" spans="1:40" ht="15.75" customHeight="1" x14ac:dyDescent="0.35">
      <c r="A919" s="3"/>
      <c r="B919" s="3"/>
      <c r="C919" s="3"/>
      <c r="D919" s="3"/>
      <c r="E919" s="3"/>
      <c r="F919" s="3"/>
      <c r="G919" s="3"/>
      <c r="H919" s="3"/>
      <c r="I919" s="3"/>
      <c r="J919" s="3"/>
      <c r="K919" s="3"/>
      <c r="L919" s="3"/>
      <c r="M919" s="3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  <c r="AA919" s="3"/>
      <c r="AB919" s="3"/>
      <c r="AC919" s="3"/>
      <c r="AD919" s="3"/>
      <c r="AE919" s="3"/>
      <c r="AF919" s="3"/>
      <c r="AG919" s="3"/>
      <c r="AH919" s="3"/>
      <c r="AI919" s="3"/>
      <c r="AJ919" s="3"/>
      <c r="AK919" s="3"/>
      <c r="AL919" s="3"/>
      <c r="AM919" s="3"/>
      <c r="AN919" s="3"/>
    </row>
    <row r="920" spans="1:40" ht="15.75" customHeight="1" x14ac:dyDescent="0.35">
      <c r="A920" s="3"/>
      <c r="B920" s="3"/>
      <c r="C920" s="3"/>
      <c r="D920" s="3"/>
      <c r="E920" s="3"/>
      <c r="F920" s="3"/>
      <c r="G920" s="3"/>
      <c r="H920" s="3"/>
      <c r="I920" s="3"/>
      <c r="J920" s="3"/>
      <c r="K920" s="3"/>
      <c r="L920" s="3"/>
      <c r="M920" s="3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  <c r="AA920" s="3"/>
      <c r="AB920" s="3"/>
      <c r="AC920" s="3"/>
      <c r="AD920" s="3"/>
      <c r="AE920" s="3"/>
      <c r="AF920" s="3"/>
      <c r="AG920" s="3"/>
      <c r="AH920" s="3"/>
      <c r="AI920" s="3"/>
      <c r="AJ920" s="3"/>
      <c r="AK920" s="3"/>
      <c r="AL920" s="3"/>
      <c r="AM920" s="3"/>
      <c r="AN920" s="3"/>
    </row>
    <row r="921" spans="1:40" ht="15.75" customHeight="1" x14ac:dyDescent="0.35">
      <c r="A921" s="3"/>
      <c r="B921" s="3"/>
      <c r="C921" s="3"/>
      <c r="D921" s="3"/>
      <c r="E921" s="3"/>
      <c r="F921" s="3"/>
      <c r="G921" s="3"/>
      <c r="H921" s="3"/>
      <c r="I921" s="3"/>
      <c r="J921" s="3"/>
      <c r="K921" s="3"/>
      <c r="L921" s="3"/>
      <c r="M921" s="3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  <c r="AA921" s="3"/>
      <c r="AB921" s="3"/>
      <c r="AC921" s="3"/>
      <c r="AD921" s="3"/>
      <c r="AE921" s="3"/>
      <c r="AF921" s="3"/>
      <c r="AG921" s="3"/>
      <c r="AH921" s="3"/>
      <c r="AI921" s="3"/>
      <c r="AJ921" s="3"/>
      <c r="AK921" s="3"/>
      <c r="AL921" s="3"/>
      <c r="AM921" s="3"/>
      <c r="AN921" s="3"/>
    </row>
    <row r="922" spans="1:40" ht="15.75" customHeight="1" x14ac:dyDescent="0.35">
      <c r="A922" s="3"/>
      <c r="B922" s="3"/>
      <c r="C922" s="3"/>
      <c r="D922" s="3"/>
      <c r="E922" s="3"/>
      <c r="F922" s="3"/>
      <c r="G922" s="3"/>
      <c r="H922" s="3"/>
      <c r="I922" s="3"/>
      <c r="J922" s="3"/>
      <c r="K922" s="3"/>
      <c r="L922" s="3"/>
      <c r="M922" s="3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  <c r="AA922" s="3"/>
      <c r="AB922" s="3"/>
      <c r="AC922" s="3"/>
      <c r="AD922" s="3"/>
      <c r="AE922" s="3"/>
      <c r="AF922" s="3"/>
      <c r="AG922" s="3"/>
      <c r="AH922" s="3"/>
      <c r="AI922" s="3"/>
      <c r="AJ922" s="3"/>
      <c r="AK922" s="3"/>
      <c r="AL922" s="3"/>
      <c r="AM922" s="3"/>
      <c r="AN922" s="3"/>
    </row>
    <row r="923" spans="1:40" ht="15.75" customHeight="1" x14ac:dyDescent="0.35">
      <c r="A923" s="3"/>
      <c r="B923" s="3"/>
      <c r="C923" s="3"/>
      <c r="D923" s="3"/>
      <c r="E923" s="3"/>
      <c r="F923" s="3"/>
      <c r="G923" s="3"/>
      <c r="H923" s="3"/>
      <c r="I923" s="3"/>
      <c r="J923" s="3"/>
      <c r="K923" s="3"/>
      <c r="L923" s="3"/>
      <c r="M923" s="3"/>
      <c r="N923" s="3"/>
      <c r="O923" s="3"/>
      <c r="P923" s="3"/>
      <c r="Q923" s="3"/>
      <c r="R923" s="3"/>
      <c r="S923" s="3"/>
      <c r="T923" s="3"/>
      <c r="U923" s="3"/>
      <c r="V923" s="3"/>
      <c r="W923" s="3"/>
      <c r="X923" s="3"/>
      <c r="Y923" s="3"/>
      <c r="Z923" s="3"/>
      <c r="AA923" s="3"/>
      <c r="AB923" s="3"/>
      <c r="AC923" s="3"/>
      <c r="AD923" s="3"/>
      <c r="AE923" s="3"/>
      <c r="AF923" s="3"/>
      <c r="AG923" s="3"/>
      <c r="AH923" s="3"/>
      <c r="AI923" s="3"/>
      <c r="AJ923" s="3"/>
      <c r="AK923" s="3"/>
      <c r="AL923" s="3"/>
      <c r="AM923" s="3"/>
      <c r="AN923" s="3"/>
    </row>
    <row r="924" spans="1:40" ht="15.75" customHeight="1" x14ac:dyDescent="0.35">
      <c r="A924" s="3"/>
      <c r="B924" s="3"/>
      <c r="C924" s="3"/>
      <c r="D924" s="3"/>
      <c r="E924" s="3"/>
      <c r="F924" s="3"/>
      <c r="G924" s="3"/>
      <c r="H924" s="3"/>
      <c r="I924" s="3"/>
      <c r="J924" s="3"/>
      <c r="K924" s="3"/>
      <c r="L924" s="3"/>
      <c r="M924" s="3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  <c r="AA924" s="3"/>
      <c r="AB924" s="3"/>
      <c r="AC924" s="3"/>
      <c r="AD924" s="3"/>
      <c r="AE924" s="3"/>
      <c r="AF924" s="3"/>
      <c r="AG924" s="3"/>
      <c r="AH924" s="3"/>
      <c r="AI924" s="3"/>
      <c r="AJ924" s="3"/>
      <c r="AK924" s="3"/>
      <c r="AL924" s="3"/>
      <c r="AM924" s="3"/>
      <c r="AN924" s="3"/>
    </row>
    <row r="925" spans="1:40" ht="15.75" customHeight="1" x14ac:dyDescent="0.35">
      <c r="A925" s="3"/>
      <c r="B925" s="3"/>
      <c r="C925" s="3"/>
      <c r="D925" s="3"/>
      <c r="E925" s="3"/>
      <c r="F925" s="3"/>
      <c r="G925" s="3"/>
      <c r="H925" s="3"/>
      <c r="I925" s="3"/>
      <c r="J925" s="3"/>
      <c r="K925" s="3"/>
      <c r="L925" s="3"/>
      <c r="M925" s="3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  <c r="AA925" s="3"/>
      <c r="AB925" s="3"/>
      <c r="AC925" s="3"/>
      <c r="AD925" s="3"/>
      <c r="AE925" s="3"/>
      <c r="AF925" s="3"/>
      <c r="AG925" s="3"/>
      <c r="AH925" s="3"/>
      <c r="AI925" s="3"/>
      <c r="AJ925" s="3"/>
      <c r="AK925" s="3"/>
      <c r="AL925" s="3"/>
      <c r="AM925" s="3"/>
      <c r="AN925" s="3"/>
    </row>
    <row r="926" spans="1:40" ht="15.75" customHeight="1" x14ac:dyDescent="0.35">
      <c r="A926" s="3"/>
      <c r="B926" s="3"/>
      <c r="C926" s="3"/>
      <c r="D926" s="3"/>
      <c r="E926" s="3"/>
      <c r="F926" s="3"/>
      <c r="G926" s="3"/>
      <c r="H926" s="3"/>
      <c r="I926" s="3"/>
      <c r="J926" s="3"/>
      <c r="K926" s="3"/>
      <c r="L926" s="3"/>
      <c r="M926" s="3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  <c r="AA926" s="3"/>
      <c r="AB926" s="3"/>
      <c r="AC926" s="3"/>
      <c r="AD926" s="3"/>
      <c r="AE926" s="3"/>
      <c r="AF926" s="3"/>
      <c r="AG926" s="3"/>
      <c r="AH926" s="3"/>
      <c r="AI926" s="3"/>
      <c r="AJ926" s="3"/>
      <c r="AK926" s="3"/>
      <c r="AL926" s="3"/>
      <c r="AM926" s="3"/>
      <c r="AN926" s="3"/>
    </row>
    <row r="927" spans="1:40" ht="15.75" customHeight="1" x14ac:dyDescent="0.35">
      <c r="A927" s="3"/>
      <c r="B927" s="3"/>
      <c r="C927" s="3"/>
      <c r="D927" s="3"/>
      <c r="E927" s="3"/>
      <c r="F927" s="3"/>
      <c r="G927" s="3"/>
      <c r="H927" s="3"/>
      <c r="I927" s="3"/>
      <c r="J927" s="3"/>
      <c r="K927" s="3"/>
      <c r="L927" s="3"/>
      <c r="M927" s="3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  <c r="AA927" s="3"/>
      <c r="AB927" s="3"/>
      <c r="AC927" s="3"/>
      <c r="AD927" s="3"/>
      <c r="AE927" s="3"/>
      <c r="AF927" s="3"/>
      <c r="AG927" s="3"/>
      <c r="AH927" s="3"/>
      <c r="AI927" s="3"/>
      <c r="AJ927" s="3"/>
      <c r="AK927" s="3"/>
      <c r="AL927" s="3"/>
      <c r="AM927" s="3"/>
      <c r="AN927" s="3"/>
    </row>
    <row r="928" spans="1:40" ht="15.75" customHeight="1" x14ac:dyDescent="0.35">
      <c r="A928" s="3"/>
      <c r="B928" s="3"/>
      <c r="C928" s="3"/>
      <c r="D928" s="3"/>
      <c r="E928" s="3"/>
      <c r="F928" s="3"/>
      <c r="G928" s="3"/>
      <c r="H928" s="3"/>
      <c r="I928" s="3"/>
      <c r="J928" s="3"/>
      <c r="K928" s="3"/>
      <c r="L928" s="3"/>
      <c r="M928" s="3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  <c r="AA928" s="3"/>
      <c r="AB928" s="3"/>
      <c r="AC928" s="3"/>
      <c r="AD928" s="3"/>
      <c r="AE928" s="3"/>
      <c r="AF928" s="3"/>
      <c r="AG928" s="3"/>
      <c r="AH928" s="3"/>
      <c r="AI928" s="3"/>
      <c r="AJ928" s="3"/>
      <c r="AK928" s="3"/>
      <c r="AL928" s="3"/>
      <c r="AM928" s="3"/>
      <c r="AN928" s="3"/>
    </row>
    <row r="929" spans="1:40" ht="15.75" customHeight="1" x14ac:dyDescent="0.35">
      <c r="A929" s="3"/>
      <c r="B929" s="3"/>
      <c r="C929" s="3"/>
      <c r="D929" s="3"/>
      <c r="E929" s="3"/>
      <c r="F929" s="3"/>
      <c r="G929" s="3"/>
      <c r="H929" s="3"/>
      <c r="I929" s="3"/>
      <c r="J929" s="3"/>
      <c r="K929" s="3"/>
      <c r="L929" s="3"/>
      <c r="M929" s="3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  <c r="AA929" s="3"/>
      <c r="AB929" s="3"/>
      <c r="AC929" s="3"/>
      <c r="AD929" s="3"/>
      <c r="AE929" s="3"/>
      <c r="AF929" s="3"/>
      <c r="AG929" s="3"/>
      <c r="AH929" s="3"/>
      <c r="AI929" s="3"/>
      <c r="AJ929" s="3"/>
      <c r="AK929" s="3"/>
      <c r="AL929" s="3"/>
      <c r="AM929" s="3"/>
      <c r="AN929" s="3"/>
    </row>
    <row r="930" spans="1:40" ht="15.75" customHeight="1" x14ac:dyDescent="0.35">
      <c r="A930" s="3"/>
      <c r="B930" s="3"/>
      <c r="C930" s="3"/>
      <c r="D930" s="3"/>
      <c r="E930" s="3"/>
      <c r="F930" s="3"/>
      <c r="G930" s="3"/>
      <c r="H930" s="3"/>
      <c r="I930" s="3"/>
      <c r="J930" s="3"/>
      <c r="K930" s="3"/>
      <c r="L930" s="3"/>
      <c r="M930" s="3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  <c r="AA930" s="3"/>
      <c r="AB930" s="3"/>
      <c r="AC930" s="3"/>
      <c r="AD930" s="3"/>
      <c r="AE930" s="3"/>
      <c r="AF930" s="3"/>
      <c r="AG930" s="3"/>
      <c r="AH930" s="3"/>
      <c r="AI930" s="3"/>
      <c r="AJ930" s="3"/>
      <c r="AK930" s="3"/>
      <c r="AL930" s="3"/>
      <c r="AM930" s="3"/>
      <c r="AN930" s="3"/>
    </row>
    <row r="931" spans="1:40" ht="15.75" customHeight="1" x14ac:dyDescent="0.35">
      <c r="A931" s="3"/>
      <c r="B931" s="3"/>
      <c r="C931" s="3"/>
      <c r="D931" s="3"/>
      <c r="E931" s="3"/>
      <c r="F931" s="3"/>
      <c r="G931" s="3"/>
      <c r="H931" s="3"/>
      <c r="I931" s="3"/>
      <c r="J931" s="3"/>
      <c r="K931" s="3"/>
      <c r="L931" s="3"/>
      <c r="M931" s="3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  <c r="AA931" s="3"/>
      <c r="AB931" s="3"/>
      <c r="AC931" s="3"/>
      <c r="AD931" s="3"/>
      <c r="AE931" s="3"/>
      <c r="AF931" s="3"/>
      <c r="AG931" s="3"/>
      <c r="AH931" s="3"/>
      <c r="AI931" s="3"/>
      <c r="AJ931" s="3"/>
      <c r="AK931" s="3"/>
      <c r="AL931" s="3"/>
      <c r="AM931" s="3"/>
      <c r="AN931" s="3"/>
    </row>
    <row r="932" spans="1:40" ht="15.75" customHeight="1" x14ac:dyDescent="0.35">
      <c r="A932" s="3"/>
      <c r="B932" s="3"/>
      <c r="C932" s="3"/>
      <c r="D932" s="3"/>
      <c r="E932" s="3"/>
      <c r="F932" s="3"/>
      <c r="G932" s="3"/>
      <c r="H932" s="3"/>
      <c r="I932" s="3"/>
      <c r="J932" s="3"/>
      <c r="K932" s="3"/>
      <c r="L932" s="3"/>
      <c r="M932" s="3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  <c r="AA932" s="3"/>
      <c r="AB932" s="3"/>
      <c r="AC932" s="3"/>
      <c r="AD932" s="3"/>
      <c r="AE932" s="3"/>
      <c r="AF932" s="3"/>
      <c r="AG932" s="3"/>
      <c r="AH932" s="3"/>
      <c r="AI932" s="3"/>
      <c r="AJ932" s="3"/>
      <c r="AK932" s="3"/>
      <c r="AL932" s="3"/>
      <c r="AM932" s="3"/>
      <c r="AN932" s="3"/>
    </row>
    <row r="933" spans="1:40" ht="15.75" customHeight="1" x14ac:dyDescent="0.35">
      <c r="A933" s="3"/>
      <c r="B933" s="3"/>
      <c r="C933" s="3"/>
      <c r="D933" s="3"/>
      <c r="E933" s="3"/>
      <c r="F933" s="3"/>
      <c r="G933" s="3"/>
      <c r="H933" s="3"/>
      <c r="I933" s="3"/>
      <c r="J933" s="3"/>
      <c r="K933" s="3"/>
      <c r="L933" s="3"/>
      <c r="M933" s="3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  <c r="AA933" s="3"/>
      <c r="AB933" s="3"/>
      <c r="AC933" s="3"/>
      <c r="AD933" s="3"/>
      <c r="AE933" s="3"/>
      <c r="AF933" s="3"/>
      <c r="AG933" s="3"/>
      <c r="AH933" s="3"/>
      <c r="AI933" s="3"/>
      <c r="AJ933" s="3"/>
      <c r="AK933" s="3"/>
      <c r="AL933" s="3"/>
      <c r="AM933" s="3"/>
      <c r="AN933" s="3"/>
    </row>
    <row r="934" spans="1:40" ht="15.75" customHeight="1" x14ac:dyDescent="0.35">
      <c r="A934" s="3"/>
      <c r="B934" s="3"/>
      <c r="C934" s="3"/>
      <c r="D934" s="3"/>
      <c r="E934" s="3"/>
      <c r="F934" s="3"/>
      <c r="G934" s="3"/>
      <c r="H934" s="3"/>
      <c r="I934" s="3"/>
      <c r="J934" s="3"/>
      <c r="K934" s="3"/>
      <c r="L934" s="3"/>
      <c r="M934" s="3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  <c r="AA934" s="3"/>
      <c r="AB934" s="3"/>
      <c r="AC934" s="3"/>
      <c r="AD934" s="3"/>
      <c r="AE934" s="3"/>
      <c r="AF934" s="3"/>
      <c r="AG934" s="3"/>
      <c r="AH934" s="3"/>
      <c r="AI934" s="3"/>
      <c r="AJ934" s="3"/>
      <c r="AK934" s="3"/>
      <c r="AL934" s="3"/>
      <c r="AM934" s="3"/>
      <c r="AN934" s="3"/>
    </row>
    <row r="935" spans="1:40" ht="15.75" customHeight="1" x14ac:dyDescent="0.35">
      <c r="A935" s="3"/>
      <c r="B935" s="3"/>
      <c r="C935" s="3"/>
      <c r="D935" s="3"/>
      <c r="E935" s="3"/>
      <c r="F935" s="3"/>
      <c r="G935" s="3"/>
      <c r="H935" s="3"/>
      <c r="I935" s="3"/>
      <c r="J935" s="3"/>
      <c r="K935" s="3"/>
      <c r="L935" s="3"/>
      <c r="M935" s="3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  <c r="AA935" s="3"/>
      <c r="AB935" s="3"/>
      <c r="AC935" s="3"/>
      <c r="AD935" s="3"/>
      <c r="AE935" s="3"/>
      <c r="AF935" s="3"/>
      <c r="AG935" s="3"/>
      <c r="AH935" s="3"/>
      <c r="AI935" s="3"/>
      <c r="AJ935" s="3"/>
      <c r="AK935" s="3"/>
      <c r="AL935" s="3"/>
      <c r="AM935" s="3"/>
      <c r="AN935" s="3"/>
    </row>
    <row r="936" spans="1:40" ht="15.75" customHeight="1" x14ac:dyDescent="0.35">
      <c r="A936" s="3"/>
      <c r="B936" s="3"/>
      <c r="C936" s="3"/>
      <c r="D936" s="3"/>
      <c r="E936" s="3"/>
      <c r="F936" s="3"/>
      <c r="G936" s="3"/>
      <c r="H936" s="3"/>
      <c r="I936" s="3"/>
      <c r="J936" s="3"/>
      <c r="K936" s="3"/>
      <c r="L936" s="3"/>
      <c r="M936" s="3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  <c r="AA936" s="3"/>
      <c r="AB936" s="3"/>
      <c r="AC936" s="3"/>
      <c r="AD936" s="3"/>
      <c r="AE936" s="3"/>
      <c r="AF936" s="3"/>
      <c r="AG936" s="3"/>
      <c r="AH936" s="3"/>
      <c r="AI936" s="3"/>
      <c r="AJ936" s="3"/>
      <c r="AK936" s="3"/>
      <c r="AL936" s="3"/>
      <c r="AM936" s="3"/>
      <c r="AN936" s="3"/>
    </row>
    <row r="937" spans="1:40" ht="15.75" customHeight="1" x14ac:dyDescent="0.35">
      <c r="A937" s="3"/>
      <c r="B937" s="3"/>
      <c r="C937" s="3"/>
      <c r="D937" s="3"/>
      <c r="E937" s="3"/>
      <c r="F937" s="3"/>
      <c r="G937" s="3"/>
      <c r="H937" s="3"/>
      <c r="I937" s="3"/>
      <c r="J937" s="3"/>
      <c r="K937" s="3"/>
      <c r="L937" s="3"/>
      <c r="M937" s="3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  <c r="AA937" s="3"/>
      <c r="AB937" s="3"/>
      <c r="AC937" s="3"/>
      <c r="AD937" s="3"/>
      <c r="AE937" s="3"/>
      <c r="AF937" s="3"/>
      <c r="AG937" s="3"/>
      <c r="AH937" s="3"/>
      <c r="AI937" s="3"/>
      <c r="AJ937" s="3"/>
      <c r="AK937" s="3"/>
      <c r="AL937" s="3"/>
      <c r="AM937" s="3"/>
      <c r="AN937" s="3"/>
    </row>
    <row r="938" spans="1:40" ht="15.75" customHeight="1" x14ac:dyDescent="0.35">
      <c r="A938" s="3"/>
      <c r="B938" s="3"/>
      <c r="C938" s="3"/>
      <c r="D938" s="3"/>
      <c r="E938" s="3"/>
      <c r="F938" s="3"/>
      <c r="G938" s="3"/>
      <c r="H938" s="3"/>
      <c r="I938" s="3"/>
      <c r="J938" s="3"/>
      <c r="K938" s="3"/>
      <c r="L938" s="3"/>
      <c r="M938" s="3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  <c r="AA938" s="3"/>
      <c r="AB938" s="3"/>
      <c r="AC938" s="3"/>
      <c r="AD938" s="3"/>
      <c r="AE938" s="3"/>
      <c r="AF938" s="3"/>
      <c r="AG938" s="3"/>
      <c r="AH938" s="3"/>
      <c r="AI938" s="3"/>
      <c r="AJ938" s="3"/>
      <c r="AK938" s="3"/>
      <c r="AL938" s="3"/>
      <c r="AM938" s="3"/>
      <c r="AN938" s="3"/>
    </row>
    <row r="939" spans="1:40" ht="15.75" customHeight="1" x14ac:dyDescent="0.35">
      <c r="A939" s="3"/>
      <c r="B939" s="3"/>
      <c r="C939" s="3"/>
      <c r="D939" s="3"/>
      <c r="E939" s="3"/>
      <c r="F939" s="3"/>
      <c r="G939" s="3"/>
      <c r="H939" s="3"/>
      <c r="I939" s="3"/>
      <c r="J939" s="3"/>
      <c r="K939" s="3"/>
      <c r="L939" s="3"/>
      <c r="M939" s="3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  <c r="AA939" s="3"/>
      <c r="AB939" s="3"/>
      <c r="AC939" s="3"/>
      <c r="AD939" s="3"/>
      <c r="AE939" s="3"/>
      <c r="AF939" s="3"/>
      <c r="AG939" s="3"/>
      <c r="AH939" s="3"/>
      <c r="AI939" s="3"/>
      <c r="AJ939" s="3"/>
      <c r="AK939" s="3"/>
      <c r="AL939" s="3"/>
      <c r="AM939" s="3"/>
      <c r="AN939" s="3"/>
    </row>
    <row r="940" spans="1:40" ht="15.75" customHeight="1" x14ac:dyDescent="0.35">
      <c r="A940" s="3"/>
      <c r="B940" s="3"/>
      <c r="C940" s="3"/>
      <c r="D940" s="3"/>
      <c r="E940" s="3"/>
      <c r="F940" s="3"/>
      <c r="G940" s="3"/>
      <c r="H940" s="3"/>
      <c r="I940" s="3"/>
      <c r="J940" s="3"/>
      <c r="K940" s="3"/>
      <c r="L940" s="3"/>
      <c r="M940" s="3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  <c r="AA940" s="3"/>
      <c r="AB940" s="3"/>
      <c r="AC940" s="3"/>
      <c r="AD940" s="3"/>
      <c r="AE940" s="3"/>
      <c r="AF940" s="3"/>
      <c r="AG940" s="3"/>
      <c r="AH940" s="3"/>
      <c r="AI940" s="3"/>
      <c r="AJ940" s="3"/>
      <c r="AK940" s="3"/>
      <c r="AL940" s="3"/>
      <c r="AM940" s="3"/>
      <c r="AN940" s="3"/>
    </row>
    <row r="941" spans="1:40" ht="15.75" customHeight="1" x14ac:dyDescent="0.35">
      <c r="A941" s="3"/>
      <c r="B941" s="3"/>
      <c r="C941" s="3"/>
      <c r="D941" s="3"/>
      <c r="E941" s="3"/>
      <c r="F941" s="3"/>
      <c r="G941" s="3"/>
      <c r="H941" s="3"/>
      <c r="I941" s="3"/>
      <c r="J941" s="3"/>
      <c r="K941" s="3"/>
      <c r="L941" s="3"/>
      <c r="M941" s="3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  <c r="AA941" s="3"/>
      <c r="AB941" s="3"/>
      <c r="AC941" s="3"/>
      <c r="AD941" s="3"/>
      <c r="AE941" s="3"/>
      <c r="AF941" s="3"/>
      <c r="AG941" s="3"/>
      <c r="AH941" s="3"/>
      <c r="AI941" s="3"/>
      <c r="AJ941" s="3"/>
      <c r="AK941" s="3"/>
      <c r="AL941" s="3"/>
      <c r="AM941" s="3"/>
      <c r="AN941" s="3"/>
    </row>
    <row r="942" spans="1:40" ht="15.75" customHeight="1" x14ac:dyDescent="0.35">
      <c r="A942" s="3"/>
      <c r="B942" s="3"/>
      <c r="C942" s="3"/>
      <c r="D942" s="3"/>
      <c r="E942" s="3"/>
      <c r="F942" s="3"/>
      <c r="G942" s="3"/>
      <c r="H942" s="3"/>
      <c r="I942" s="3"/>
      <c r="J942" s="3"/>
      <c r="K942" s="3"/>
      <c r="L942" s="3"/>
      <c r="M942" s="3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  <c r="AA942" s="3"/>
      <c r="AB942" s="3"/>
      <c r="AC942" s="3"/>
      <c r="AD942" s="3"/>
      <c r="AE942" s="3"/>
      <c r="AF942" s="3"/>
      <c r="AG942" s="3"/>
      <c r="AH942" s="3"/>
      <c r="AI942" s="3"/>
      <c r="AJ942" s="3"/>
      <c r="AK942" s="3"/>
      <c r="AL942" s="3"/>
      <c r="AM942" s="3"/>
      <c r="AN942" s="3"/>
    </row>
    <row r="943" spans="1:40" ht="15.75" customHeight="1" x14ac:dyDescent="0.35">
      <c r="A943" s="3"/>
      <c r="B943" s="3"/>
      <c r="C943" s="3"/>
      <c r="D943" s="3"/>
      <c r="E943" s="3"/>
      <c r="F943" s="3"/>
      <c r="G943" s="3"/>
      <c r="H943" s="3"/>
      <c r="I943" s="3"/>
      <c r="J943" s="3"/>
      <c r="K943" s="3"/>
      <c r="L943" s="3"/>
      <c r="M943" s="3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  <c r="AA943" s="3"/>
      <c r="AB943" s="3"/>
      <c r="AC943" s="3"/>
      <c r="AD943" s="3"/>
      <c r="AE943" s="3"/>
      <c r="AF943" s="3"/>
      <c r="AG943" s="3"/>
      <c r="AH943" s="3"/>
      <c r="AI943" s="3"/>
      <c r="AJ943" s="3"/>
      <c r="AK943" s="3"/>
      <c r="AL943" s="3"/>
      <c r="AM943" s="3"/>
      <c r="AN943" s="3"/>
    </row>
    <row r="944" spans="1:40" ht="15.75" customHeight="1" x14ac:dyDescent="0.35">
      <c r="A944" s="3"/>
      <c r="B944" s="3"/>
      <c r="C944" s="3"/>
      <c r="D944" s="3"/>
      <c r="E944" s="3"/>
      <c r="F944" s="3"/>
      <c r="G944" s="3"/>
      <c r="H944" s="3"/>
      <c r="I944" s="3"/>
      <c r="J944" s="3"/>
      <c r="K944" s="3"/>
      <c r="L944" s="3"/>
      <c r="M944" s="3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  <c r="AA944" s="3"/>
      <c r="AB944" s="3"/>
      <c r="AC944" s="3"/>
      <c r="AD944" s="3"/>
      <c r="AE944" s="3"/>
      <c r="AF944" s="3"/>
      <c r="AG944" s="3"/>
      <c r="AH944" s="3"/>
      <c r="AI944" s="3"/>
      <c r="AJ944" s="3"/>
      <c r="AK944" s="3"/>
      <c r="AL944" s="3"/>
      <c r="AM944" s="3"/>
      <c r="AN944" s="3"/>
    </row>
    <row r="945" spans="1:40" ht="15.75" customHeight="1" x14ac:dyDescent="0.35">
      <c r="A945" s="3"/>
      <c r="B945" s="3"/>
      <c r="C945" s="3"/>
      <c r="D945" s="3"/>
      <c r="E945" s="3"/>
      <c r="F945" s="3"/>
      <c r="G945" s="3"/>
      <c r="H945" s="3"/>
      <c r="I945" s="3"/>
      <c r="J945" s="3"/>
      <c r="K945" s="3"/>
      <c r="L945" s="3"/>
      <c r="M945" s="3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  <c r="AA945" s="3"/>
      <c r="AB945" s="3"/>
      <c r="AC945" s="3"/>
      <c r="AD945" s="3"/>
      <c r="AE945" s="3"/>
      <c r="AF945" s="3"/>
      <c r="AG945" s="3"/>
      <c r="AH945" s="3"/>
      <c r="AI945" s="3"/>
      <c r="AJ945" s="3"/>
      <c r="AK945" s="3"/>
      <c r="AL945" s="3"/>
      <c r="AM945" s="3"/>
      <c r="AN945" s="3"/>
    </row>
    <row r="946" spans="1:40" ht="15.75" customHeight="1" x14ac:dyDescent="0.35">
      <c r="A946" s="3"/>
      <c r="B946" s="3"/>
      <c r="C946" s="3"/>
      <c r="D946" s="3"/>
      <c r="E946" s="3"/>
      <c r="F946" s="3"/>
      <c r="G946" s="3"/>
      <c r="H946" s="3"/>
      <c r="I946" s="3"/>
      <c r="J946" s="3"/>
      <c r="K946" s="3"/>
      <c r="L946" s="3"/>
      <c r="M946" s="3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  <c r="AA946" s="3"/>
      <c r="AB946" s="3"/>
      <c r="AC946" s="3"/>
      <c r="AD946" s="3"/>
      <c r="AE946" s="3"/>
      <c r="AF946" s="3"/>
      <c r="AG946" s="3"/>
      <c r="AH946" s="3"/>
      <c r="AI946" s="3"/>
      <c r="AJ946" s="3"/>
      <c r="AK946" s="3"/>
      <c r="AL946" s="3"/>
      <c r="AM946" s="3"/>
      <c r="AN946" s="3"/>
    </row>
    <row r="947" spans="1:40" ht="15.75" customHeight="1" x14ac:dyDescent="0.35">
      <c r="A947" s="3"/>
      <c r="B947" s="3"/>
      <c r="C947" s="3"/>
      <c r="D947" s="3"/>
      <c r="E947" s="3"/>
      <c r="F947" s="3"/>
      <c r="G947" s="3"/>
      <c r="H947" s="3"/>
      <c r="I947" s="3"/>
      <c r="J947" s="3"/>
      <c r="K947" s="3"/>
      <c r="L947" s="3"/>
      <c r="M947" s="3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  <c r="AA947" s="3"/>
      <c r="AB947" s="3"/>
      <c r="AC947" s="3"/>
      <c r="AD947" s="3"/>
      <c r="AE947" s="3"/>
      <c r="AF947" s="3"/>
      <c r="AG947" s="3"/>
      <c r="AH947" s="3"/>
      <c r="AI947" s="3"/>
      <c r="AJ947" s="3"/>
      <c r="AK947" s="3"/>
      <c r="AL947" s="3"/>
      <c r="AM947" s="3"/>
      <c r="AN947" s="3"/>
    </row>
    <row r="948" spans="1:40" ht="15.75" customHeight="1" x14ac:dyDescent="0.35">
      <c r="A948" s="3"/>
      <c r="B948" s="3"/>
      <c r="C948" s="3"/>
      <c r="D948" s="3"/>
      <c r="E948" s="3"/>
      <c r="F948" s="3"/>
      <c r="G948" s="3"/>
      <c r="H948" s="3"/>
      <c r="I948" s="3"/>
      <c r="J948" s="3"/>
      <c r="K948" s="3"/>
      <c r="L948" s="3"/>
      <c r="M948" s="3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  <c r="AA948" s="3"/>
      <c r="AB948" s="3"/>
      <c r="AC948" s="3"/>
      <c r="AD948" s="3"/>
      <c r="AE948" s="3"/>
      <c r="AF948" s="3"/>
      <c r="AG948" s="3"/>
      <c r="AH948" s="3"/>
      <c r="AI948" s="3"/>
      <c r="AJ948" s="3"/>
      <c r="AK948" s="3"/>
      <c r="AL948" s="3"/>
      <c r="AM948" s="3"/>
      <c r="AN948" s="3"/>
    </row>
    <row r="949" spans="1:40" ht="15.75" customHeight="1" x14ac:dyDescent="0.35">
      <c r="A949" s="3"/>
      <c r="B949" s="3"/>
      <c r="C949" s="3"/>
      <c r="D949" s="3"/>
      <c r="E949" s="3"/>
      <c r="F949" s="3"/>
      <c r="G949" s="3"/>
      <c r="H949" s="3"/>
      <c r="I949" s="3"/>
      <c r="J949" s="3"/>
      <c r="K949" s="3"/>
      <c r="L949" s="3"/>
      <c r="M949" s="3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  <c r="AA949" s="3"/>
      <c r="AB949" s="3"/>
      <c r="AC949" s="3"/>
      <c r="AD949" s="3"/>
      <c r="AE949" s="3"/>
      <c r="AF949" s="3"/>
      <c r="AG949" s="3"/>
      <c r="AH949" s="3"/>
      <c r="AI949" s="3"/>
      <c r="AJ949" s="3"/>
      <c r="AK949" s="3"/>
      <c r="AL949" s="3"/>
      <c r="AM949" s="3"/>
      <c r="AN949" s="3"/>
    </row>
    <row r="950" spans="1:40" ht="15.75" customHeight="1" x14ac:dyDescent="0.35">
      <c r="A950" s="3"/>
      <c r="B950" s="3"/>
      <c r="C950" s="3"/>
      <c r="D950" s="3"/>
      <c r="E950" s="3"/>
      <c r="F950" s="3"/>
      <c r="G950" s="3"/>
      <c r="H950" s="3"/>
      <c r="I950" s="3"/>
      <c r="J950" s="3"/>
      <c r="K950" s="3"/>
      <c r="L950" s="3"/>
      <c r="M950" s="3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  <c r="AA950" s="3"/>
      <c r="AB950" s="3"/>
      <c r="AC950" s="3"/>
      <c r="AD950" s="3"/>
      <c r="AE950" s="3"/>
      <c r="AF950" s="3"/>
      <c r="AG950" s="3"/>
      <c r="AH950" s="3"/>
      <c r="AI950" s="3"/>
      <c r="AJ950" s="3"/>
      <c r="AK950" s="3"/>
      <c r="AL950" s="3"/>
      <c r="AM950" s="3"/>
      <c r="AN950" s="3"/>
    </row>
    <row r="951" spans="1:40" ht="15.75" customHeight="1" x14ac:dyDescent="0.35">
      <c r="A951" s="3"/>
      <c r="B951" s="3"/>
      <c r="C951" s="3"/>
      <c r="D951" s="3"/>
      <c r="E951" s="3"/>
      <c r="F951" s="3"/>
      <c r="G951" s="3"/>
      <c r="H951" s="3"/>
      <c r="I951" s="3"/>
      <c r="J951" s="3"/>
      <c r="K951" s="3"/>
      <c r="L951" s="3"/>
      <c r="M951" s="3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  <c r="AA951" s="3"/>
      <c r="AB951" s="3"/>
      <c r="AC951" s="3"/>
      <c r="AD951" s="3"/>
      <c r="AE951" s="3"/>
      <c r="AF951" s="3"/>
      <c r="AG951" s="3"/>
      <c r="AH951" s="3"/>
      <c r="AI951" s="3"/>
      <c r="AJ951" s="3"/>
      <c r="AK951" s="3"/>
      <c r="AL951" s="3"/>
      <c r="AM951" s="3"/>
      <c r="AN951" s="3"/>
    </row>
    <row r="952" spans="1:40" ht="15.75" customHeight="1" x14ac:dyDescent="0.35">
      <c r="A952" s="3"/>
      <c r="B952" s="3"/>
      <c r="C952" s="3"/>
      <c r="D952" s="3"/>
      <c r="E952" s="3"/>
      <c r="F952" s="3"/>
      <c r="G952" s="3"/>
      <c r="H952" s="3"/>
      <c r="I952" s="3"/>
      <c r="J952" s="3"/>
      <c r="K952" s="3"/>
      <c r="L952" s="3"/>
      <c r="M952" s="3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  <c r="AA952" s="3"/>
      <c r="AB952" s="3"/>
      <c r="AC952" s="3"/>
      <c r="AD952" s="3"/>
      <c r="AE952" s="3"/>
      <c r="AF952" s="3"/>
      <c r="AG952" s="3"/>
      <c r="AH952" s="3"/>
      <c r="AI952" s="3"/>
      <c r="AJ952" s="3"/>
      <c r="AK952" s="3"/>
      <c r="AL952" s="3"/>
      <c r="AM952" s="3"/>
      <c r="AN952" s="3"/>
    </row>
    <row r="953" spans="1:40" ht="15.75" customHeight="1" x14ac:dyDescent="0.35">
      <c r="A953" s="3"/>
      <c r="B953" s="3"/>
      <c r="C953" s="3"/>
      <c r="D953" s="3"/>
      <c r="E953" s="3"/>
      <c r="F953" s="3"/>
      <c r="G953" s="3"/>
      <c r="H953" s="3"/>
      <c r="I953" s="3"/>
      <c r="J953" s="3"/>
      <c r="K953" s="3"/>
      <c r="L953" s="3"/>
      <c r="M953" s="3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  <c r="AA953" s="3"/>
      <c r="AB953" s="3"/>
      <c r="AC953" s="3"/>
      <c r="AD953" s="3"/>
      <c r="AE953" s="3"/>
      <c r="AF953" s="3"/>
      <c r="AG953" s="3"/>
      <c r="AH953" s="3"/>
      <c r="AI953" s="3"/>
      <c r="AJ953" s="3"/>
      <c r="AK953" s="3"/>
      <c r="AL953" s="3"/>
      <c r="AM953" s="3"/>
      <c r="AN953" s="3"/>
    </row>
    <row r="954" spans="1:40" ht="15.75" customHeight="1" x14ac:dyDescent="0.35">
      <c r="A954" s="3"/>
      <c r="B954" s="3"/>
      <c r="C954" s="3"/>
      <c r="D954" s="3"/>
      <c r="E954" s="3"/>
      <c r="F954" s="3"/>
      <c r="G954" s="3"/>
      <c r="H954" s="3"/>
      <c r="I954" s="3"/>
      <c r="J954" s="3"/>
      <c r="K954" s="3"/>
      <c r="L954" s="3"/>
      <c r="M954" s="3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  <c r="AA954" s="3"/>
      <c r="AB954" s="3"/>
      <c r="AC954" s="3"/>
      <c r="AD954" s="3"/>
      <c r="AE954" s="3"/>
      <c r="AF954" s="3"/>
      <c r="AG954" s="3"/>
      <c r="AH954" s="3"/>
      <c r="AI954" s="3"/>
      <c r="AJ954" s="3"/>
      <c r="AK954" s="3"/>
      <c r="AL954" s="3"/>
      <c r="AM954" s="3"/>
      <c r="AN954" s="3"/>
    </row>
    <row r="955" spans="1:40" ht="15.75" customHeight="1" x14ac:dyDescent="0.35">
      <c r="A955" s="3"/>
      <c r="B955" s="3"/>
      <c r="C955" s="3"/>
      <c r="D955" s="3"/>
      <c r="E955" s="3"/>
      <c r="F955" s="3"/>
      <c r="G955" s="3"/>
      <c r="H955" s="3"/>
      <c r="I955" s="3"/>
      <c r="J955" s="3"/>
      <c r="K955" s="3"/>
      <c r="L955" s="3"/>
      <c r="M955" s="3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  <c r="AA955" s="3"/>
      <c r="AB955" s="3"/>
      <c r="AC955" s="3"/>
      <c r="AD955" s="3"/>
      <c r="AE955" s="3"/>
      <c r="AF955" s="3"/>
      <c r="AG955" s="3"/>
      <c r="AH955" s="3"/>
      <c r="AI955" s="3"/>
      <c r="AJ955" s="3"/>
      <c r="AK955" s="3"/>
      <c r="AL955" s="3"/>
      <c r="AM955" s="3"/>
      <c r="AN955" s="3"/>
    </row>
    <row r="956" spans="1:40" ht="15.75" customHeight="1" x14ac:dyDescent="0.35">
      <c r="A956" s="3"/>
      <c r="B956" s="3"/>
      <c r="C956" s="3"/>
      <c r="D956" s="3"/>
      <c r="E956" s="3"/>
      <c r="F956" s="3"/>
      <c r="G956" s="3"/>
      <c r="H956" s="3"/>
      <c r="I956" s="3"/>
      <c r="J956" s="3"/>
      <c r="K956" s="3"/>
      <c r="L956" s="3"/>
      <c r="M956" s="3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  <c r="AA956" s="3"/>
      <c r="AB956" s="3"/>
      <c r="AC956" s="3"/>
      <c r="AD956" s="3"/>
      <c r="AE956" s="3"/>
      <c r="AF956" s="3"/>
      <c r="AG956" s="3"/>
      <c r="AH956" s="3"/>
      <c r="AI956" s="3"/>
      <c r="AJ956" s="3"/>
      <c r="AK956" s="3"/>
      <c r="AL956" s="3"/>
      <c r="AM956" s="3"/>
      <c r="AN956" s="3"/>
    </row>
    <row r="957" spans="1:40" ht="15.75" customHeight="1" x14ac:dyDescent="0.35">
      <c r="A957" s="3"/>
      <c r="B957" s="3"/>
      <c r="C957" s="3"/>
      <c r="D957" s="3"/>
      <c r="E957" s="3"/>
      <c r="F957" s="3"/>
      <c r="G957" s="3"/>
      <c r="H957" s="3"/>
      <c r="I957" s="3"/>
      <c r="J957" s="3"/>
      <c r="K957" s="3"/>
      <c r="L957" s="3"/>
      <c r="M957" s="3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  <c r="AA957" s="3"/>
      <c r="AB957" s="3"/>
      <c r="AC957" s="3"/>
      <c r="AD957" s="3"/>
      <c r="AE957" s="3"/>
      <c r="AF957" s="3"/>
      <c r="AG957" s="3"/>
      <c r="AH957" s="3"/>
      <c r="AI957" s="3"/>
      <c r="AJ957" s="3"/>
      <c r="AK957" s="3"/>
      <c r="AL957" s="3"/>
      <c r="AM957" s="3"/>
      <c r="AN957" s="3"/>
    </row>
    <row r="958" spans="1:40" ht="15.75" customHeight="1" x14ac:dyDescent="0.35">
      <c r="A958" s="3"/>
      <c r="B958" s="3"/>
      <c r="C958" s="3"/>
      <c r="D958" s="3"/>
      <c r="E958" s="3"/>
      <c r="F958" s="3"/>
      <c r="G958" s="3"/>
      <c r="H958" s="3"/>
      <c r="I958" s="3"/>
      <c r="J958" s="3"/>
      <c r="K958" s="3"/>
      <c r="L958" s="3"/>
      <c r="M958" s="3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  <c r="AA958" s="3"/>
      <c r="AB958" s="3"/>
      <c r="AC958" s="3"/>
      <c r="AD958" s="3"/>
      <c r="AE958" s="3"/>
      <c r="AF958" s="3"/>
      <c r="AG958" s="3"/>
      <c r="AH958" s="3"/>
      <c r="AI958" s="3"/>
      <c r="AJ958" s="3"/>
      <c r="AK958" s="3"/>
      <c r="AL958" s="3"/>
      <c r="AM958" s="3"/>
      <c r="AN958" s="3"/>
    </row>
    <row r="959" spans="1:40" ht="15.75" customHeight="1" x14ac:dyDescent="0.35">
      <c r="A959" s="3"/>
      <c r="B959" s="3"/>
      <c r="C959" s="3"/>
      <c r="D959" s="3"/>
      <c r="E959" s="3"/>
      <c r="F959" s="3"/>
      <c r="G959" s="3"/>
      <c r="H959" s="3"/>
      <c r="I959" s="3"/>
      <c r="J959" s="3"/>
      <c r="K959" s="3"/>
      <c r="L959" s="3"/>
      <c r="M959" s="3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  <c r="AA959" s="3"/>
      <c r="AB959" s="3"/>
      <c r="AC959" s="3"/>
      <c r="AD959" s="3"/>
      <c r="AE959" s="3"/>
      <c r="AF959" s="3"/>
      <c r="AG959" s="3"/>
      <c r="AH959" s="3"/>
      <c r="AI959" s="3"/>
      <c r="AJ959" s="3"/>
      <c r="AK959" s="3"/>
      <c r="AL959" s="3"/>
      <c r="AM959" s="3"/>
      <c r="AN959" s="3"/>
    </row>
    <row r="960" spans="1:40" ht="15.75" customHeight="1" x14ac:dyDescent="0.35">
      <c r="A960" s="3"/>
      <c r="B960" s="3"/>
      <c r="C960" s="3"/>
      <c r="D960" s="3"/>
      <c r="E960" s="3"/>
      <c r="F960" s="3"/>
      <c r="G960" s="3"/>
      <c r="H960" s="3"/>
      <c r="I960" s="3"/>
      <c r="J960" s="3"/>
      <c r="K960" s="3"/>
      <c r="L960" s="3"/>
      <c r="M960" s="3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  <c r="AA960" s="3"/>
      <c r="AB960" s="3"/>
      <c r="AC960" s="3"/>
      <c r="AD960" s="3"/>
      <c r="AE960" s="3"/>
      <c r="AF960" s="3"/>
      <c r="AG960" s="3"/>
      <c r="AH960" s="3"/>
      <c r="AI960" s="3"/>
      <c r="AJ960" s="3"/>
      <c r="AK960" s="3"/>
      <c r="AL960" s="3"/>
      <c r="AM960" s="3"/>
      <c r="AN960" s="3"/>
    </row>
    <row r="961" spans="1:40" ht="15.75" customHeight="1" x14ac:dyDescent="0.35">
      <c r="A961" s="3"/>
      <c r="B961" s="3"/>
      <c r="C961" s="3"/>
      <c r="D961" s="3"/>
      <c r="E961" s="3"/>
      <c r="F961" s="3"/>
      <c r="G961" s="3"/>
      <c r="H961" s="3"/>
      <c r="I961" s="3"/>
      <c r="J961" s="3"/>
      <c r="K961" s="3"/>
      <c r="L961" s="3"/>
      <c r="M961" s="3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  <c r="AA961" s="3"/>
      <c r="AB961" s="3"/>
      <c r="AC961" s="3"/>
      <c r="AD961" s="3"/>
      <c r="AE961" s="3"/>
      <c r="AF961" s="3"/>
      <c r="AG961" s="3"/>
      <c r="AH961" s="3"/>
      <c r="AI961" s="3"/>
      <c r="AJ961" s="3"/>
      <c r="AK961" s="3"/>
      <c r="AL961" s="3"/>
      <c r="AM961" s="3"/>
      <c r="AN961" s="3"/>
    </row>
    <row r="962" spans="1:40" ht="15.75" customHeight="1" x14ac:dyDescent="0.35">
      <c r="A962" s="3"/>
      <c r="B962" s="3"/>
      <c r="C962" s="3"/>
      <c r="D962" s="3"/>
      <c r="E962" s="3"/>
      <c r="F962" s="3"/>
      <c r="G962" s="3"/>
      <c r="H962" s="3"/>
      <c r="I962" s="3"/>
      <c r="J962" s="3"/>
      <c r="K962" s="3"/>
      <c r="L962" s="3"/>
      <c r="M962" s="3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  <c r="AA962" s="3"/>
      <c r="AB962" s="3"/>
      <c r="AC962" s="3"/>
      <c r="AD962" s="3"/>
      <c r="AE962" s="3"/>
      <c r="AF962" s="3"/>
      <c r="AG962" s="3"/>
      <c r="AH962" s="3"/>
      <c r="AI962" s="3"/>
      <c r="AJ962" s="3"/>
      <c r="AK962" s="3"/>
      <c r="AL962" s="3"/>
      <c r="AM962" s="3"/>
      <c r="AN962" s="3"/>
    </row>
    <row r="963" spans="1:40" ht="15.75" customHeight="1" x14ac:dyDescent="0.35">
      <c r="A963" s="3"/>
      <c r="B963" s="3"/>
      <c r="C963" s="3"/>
      <c r="D963" s="3"/>
      <c r="E963" s="3"/>
      <c r="F963" s="3"/>
      <c r="G963" s="3"/>
      <c r="H963" s="3"/>
      <c r="I963" s="3"/>
      <c r="J963" s="3"/>
      <c r="K963" s="3"/>
      <c r="L963" s="3"/>
      <c r="M963" s="3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  <c r="AA963" s="3"/>
      <c r="AB963" s="3"/>
      <c r="AC963" s="3"/>
      <c r="AD963" s="3"/>
      <c r="AE963" s="3"/>
      <c r="AF963" s="3"/>
      <c r="AG963" s="3"/>
      <c r="AH963" s="3"/>
      <c r="AI963" s="3"/>
      <c r="AJ963" s="3"/>
      <c r="AK963" s="3"/>
      <c r="AL963" s="3"/>
      <c r="AM963" s="3"/>
      <c r="AN963" s="3"/>
    </row>
    <row r="964" spans="1:40" ht="15.75" customHeight="1" x14ac:dyDescent="0.35">
      <c r="A964" s="3"/>
      <c r="B964" s="3"/>
      <c r="C964" s="3"/>
      <c r="D964" s="3"/>
      <c r="E964" s="3"/>
      <c r="F964" s="3"/>
      <c r="G964" s="3"/>
      <c r="H964" s="3"/>
      <c r="I964" s="3"/>
      <c r="J964" s="3"/>
      <c r="K964" s="3"/>
      <c r="L964" s="3"/>
      <c r="M964" s="3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  <c r="AA964" s="3"/>
      <c r="AB964" s="3"/>
      <c r="AC964" s="3"/>
      <c r="AD964" s="3"/>
      <c r="AE964" s="3"/>
      <c r="AF964" s="3"/>
      <c r="AG964" s="3"/>
      <c r="AH964" s="3"/>
      <c r="AI964" s="3"/>
      <c r="AJ964" s="3"/>
      <c r="AK964" s="3"/>
      <c r="AL964" s="3"/>
      <c r="AM964" s="3"/>
      <c r="AN964" s="3"/>
    </row>
    <row r="965" spans="1:40" ht="15.75" customHeight="1" x14ac:dyDescent="0.35">
      <c r="A965" s="3"/>
      <c r="B965" s="3"/>
      <c r="C965" s="3"/>
      <c r="D965" s="3"/>
      <c r="E965" s="3"/>
      <c r="F965" s="3"/>
      <c r="G965" s="3"/>
      <c r="H965" s="3"/>
      <c r="I965" s="3"/>
      <c r="J965" s="3"/>
      <c r="K965" s="3"/>
      <c r="L965" s="3"/>
      <c r="M965" s="3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  <c r="AA965" s="3"/>
      <c r="AB965" s="3"/>
      <c r="AC965" s="3"/>
      <c r="AD965" s="3"/>
      <c r="AE965" s="3"/>
      <c r="AF965" s="3"/>
      <c r="AG965" s="3"/>
      <c r="AH965" s="3"/>
      <c r="AI965" s="3"/>
      <c r="AJ965" s="3"/>
      <c r="AK965" s="3"/>
      <c r="AL965" s="3"/>
      <c r="AM965" s="3"/>
      <c r="AN965" s="3"/>
    </row>
    <row r="966" spans="1:40" ht="15.75" customHeight="1" x14ac:dyDescent="0.35">
      <c r="A966" s="3"/>
      <c r="B966" s="3"/>
      <c r="C966" s="3"/>
      <c r="D966" s="3"/>
      <c r="E966" s="3"/>
      <c r="F966" s="3"/>
      <c r="G966" s="3"/>
      <c r="H966" s="3"/>
      <c r="I966" s="3"/>
      <c r="J966" s="3"/>
      <c r="K966" s="3"/>
      <c r="L966" s="3"/>
      <c r="M966" s="3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  <c r="AA966" s="3"/>
      <c r="AB966" s="3"/>
      <c r="AC966" s="3"/>
      <c r="AD966" s="3"/>
      <c r="AE966" s="3"/>
      <c r="AF966" s="3"/>
      <c r="AG966" s="3"/>
      <c r="AH966" s="3"/>
      <c r="AI966" s="3"/>
      <c r="AJ966" s="3"/>
      <c r="AK966" s="3"/>
      <c r="AL966" s="3"/>
      <c r="AM966" s="3"/>
      <c r="AN966" s="3"/>
    </row>
    <row r="967" spans="1:40" ht="15.75" customHeight="1" x14ac:dyDescent="0.35">
      <c r="A967" s="3"/>
      <c r="B967" s="3"/>
      <c r="C967" s="3"/>
      <c r="D967" s="3"/>
      <c r="E967" s="3"/>
      <c r="F967" s="3"/>
      <c r="G967" s="3"/>
      <c r="H967" s="3"/>
      <c r="I967" s="3"/>
      <c r="J967" s="3"/>
      <c r="K967" s="3"/>
      <c r="L967" s="3"/>
      <c r="M967" s="3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  <c r="AA967" s="3"/>
      <c r="AB967" s="3"/>
      <c r="AC967" s="3"/>
      <c r="AD967" s="3"/>
      <c r="AE967" s="3"/>
      <c r="AF967" s="3"/>
      <c r="AG967" s="3"/>
      <c r="AH967" s="3"/>
      <c r="AI967" s="3"/>
      <c r="AJ967" s="3"/>
      <c r="AK967" s="3"/>
      <c r="AL967" s="3"/>
      <c r="AM967" s="3"/>
      <c r="AN967" s="3"/>
    </row>
    <row r="968" spans="1:40" ht="15.75" customHeight="1" x14ac:dyDescent="0.35">
      <c r="A968" s="3"/>
      <c r="B968" s="3"/>
      <c r="C968" s="3"/>
      <c r="D968" s="3"/>
      <c r="E968" s="3"/>
      <c r="F968" s="3"/>
      <c r="G968" s="3"/>
      <c r="H968" s="3"/>
      <c r="I968" s="3"/>
      <c r="J968" s="3"/>
      <c r="K968" s="3"/>
      <c r="L968" s="3"/>
      <c r="M968" s="3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  <c r="AA968" s="3"/>
      <c r="AB968" s="3"/>
      <c r="AC968" s="3"/>
      <c r="AD968" s="3"/>
      <c r="AE968" s="3"/>
      <c r="AF968" s="3"/>
      <c r="AG968" s="3"/>
      <c r="AH968" s="3"/>
      <c r="AI968" s="3"/>
      <c r="AJ968" s="3"/>
      <c r="AK968" s="3"/>
      <c r="AL968" s="3"/>
      <c r="AM968" s="3"/>
      <c r="AN968" s="3"/>
    </row>
    <row r="969" spans="1:40" ht="15.75" customHeight="1" x14ac:dyDescent="0.35">
      <c r="A969" s="3"/>
      <c r="B969" s="3"/>
      <c r="C969" s="3"/>
      <c r="D969" s="3"/>
      <c r="E969" s="3"/>
      <c r="F969" s="3"/>
      <c r="G969" s="3"/>
      <c r="H969" s="3"/>
      <c r="I969" s="3"/>
      <c r="J969" s="3"/>
      <c r="K969" s="3"/>
      <c r="L969" s="3"/>
      <c r="M969" s="3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  <c r="AA969" s="3"/>
      <c r="AB969" s="3"/>
      <c r="AC969" s="3"/>
      <c r="AD969" s="3"/>
      <c r="AE969" s="3"/>
      <c r="AF969" s="3"/>
      <c r="AG969" s="3"/>
      <c r="AH969" s="3"/>
      <c r="AI969" s="3"/>
      <c r="AJ969" s="3"/>
      <c r="AK969" s="3"/>
      <c r="AL969" s="3"/>
      <c r="AM969" s="3"/>
      <c r="AN969" s="3"/>
    </row>
    <row r="970" spans="1:40" ht="15.75" customHeight="1" x14ac:dyDescent="0.35">
      <c r="A970" s="3"/>
      <c r="B970" s="3"/>
      <c r="C970" s="3"/>
      <c r="D970" s="3"/>
      <c r="E970" s="3"/>
      <c r="F970" s="3"/>
      <c r="G970" s="3"/>
      <c r="H970" s="3"/>
      <c r="I970" s="3"/>
      <c r="J970" s="3"/>
      <c r="K970" s="3"/>
      <c r="L970" s="3"/>
      <c r="M970" s="3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  <c r="AA970" s="3"/>
      <c r="AB970" s="3"/>
      <c r="AC970" s="3"/>
      <c r="AD970" s="3"/>
      <c r="AE970" s="3"/>
      <c r="AF970" s="3"/>
      <c r="AG970" s="3"/>
      <c r="AH970" s="3"/>
      <c r="AI970" s="3"/>
      <c r="AJ970" s="3"/>
      <c r="AK970" s="3"/>
      <c r="AL970" s="3"/>
      <c r="AM970" s="3"/>
      <c r="AN970" s="3"/>
    </row>
    <row r="971" spans="1:40" ht="15.75" customHeight="1" x14ac:dyDescent="0.35">
      <c r="A971" s="3"/>
      <c r="B971" s="3"/>
      <c r="C971" s="3"/>
      <c r="D971" s="3"/>
      <c r="E971" s="3"/>
      <c r="F971" s="3"/>
      <c r="G971" s="3"/>
      <c r="H971" s="3"/>
      <c r="I971" s="3"/>
      <c r="J971" s="3"/>
      <c r="K971" s="3"/>
      <c r="L971" s="3"/>
      <c r="M971" s="3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  <c r="AA971" s="3"/>
      <c r="AB971" s="3"/>
      <c r="AC971" s="3"/>
      <c r="AD971" s="3"/>
      <c r="AE971" s="3"/>
      <c r="AF971" s="3"/>
      <c r="AG971" s="3"/>
      <c r="AH971" s="3"/>
      <c r="AI971" s="3"/>
      <c r="AJ971" s="3"/>
      <c r="AK971" s="3"/>
      <c r="AL971" s="3"/>
      <c r="AM971" s="3"/>
      <c r="AN971" s="3"/>
    </row>
    <row r="972" spans="1:40" ht="15.75" customHeight="1" x14ac:dyDescent="0.35">
      <c r="A972" s="3"/>
      <c r="B972" s="3"/>
      <c r="C972" s="3"/>
      <c r="D972" s="3"/>
      <c r="E972" s="3"/>
      <c r="F972" s="3"/>
      <c r="G972" s="3"/>
      <c r="H972" s="3"/>
      <c r="I972" s="3"/>
      <c r="J972" s="3"/>
      <c r="K972" s="3"/>
      <c r="L972" s="3"/>
      <c r="M972" s="3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  <c r="AA972" s="3"/>
      <c r="AB972" s="3"/>
      <c r="AC972" s="3"/>
      <c r="AD972" s="3"/>
      <c r="AE972" s="3"/>
      <c r="AF972" s="3"/>
      <c r="AG972" s="3"/>
      <c r="AH972" s="3"/>
      <c r="AI972" s="3"/>
      <c r="AJ972" s="3"/>
      <c r="AK972" s="3"/>
      <c r="AL972" s="3"/>
      <c r="AM972" s="3"/>
      <c r="AN972" s="3"/>
    </row>
    <row r="973" spans="1:40" ht="15.75" customHeight="1" x14ac:dyDescent="0.35">
      <c r="A973" s="3"/>
      <c r="B973" s="3"/>
      <c r="C973" s="3"/>
      <c r="D973" s="3"/>
      <c r="E973" s="3"/>
      <c r="F973" s="3"/>
      <c r="G973" s="3"/>
      <c r="H973" s="3"/>
      <c r="I973" s="3"/>
      <c r="J973" s="3"/>
      <c r="K973" s="3"/>
      <c r="L973" s="3"/>
      <c r="M973" s="3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  <c r="AA973" s="3"/>
      <c r="AB973" s="3"/>
      <c r="AC973" s="3"/>
      <c r="AD973" s="3"/>
      <c r="AE973" s="3"/>
      <c r="AF973" s="3"/>
      <c r="AG973" s="3"/>
      <c r="AH973" s="3"/>
      <c r="AI973" s="3"/>
      <c r="AJ973" s="3"/>
      <c r="AK973" s="3"/>
      <c r="AL973" s="3"/>
      <c r="AM973" s="3"/>
      <c r="AN973" s="3"/>
    </row>
    <row r="974" spans="1:40" ht="15.75" customHeight="1" x14ac:dyDescent="0.35">
      <c r="A974" s="3"/>
      <c r="B974" s="3"/>
      <c r="C974" s="3"/>
      <c r="D974" s="3"/>
      <c r="E974" s="3"/>
      <c r="F974" s="3"/>
      <c r="G974" s="3"/>
      <c r="H974" s="3"/>
      <c r="I974" s="3"/>
      <c r="J974" s="3"/>
      <c r="K974" s="3"/>
      <c r="L974" s="3"/>
      <c r="M974" s="3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  <c r="AA974" s="3"/>
      <c r="AB974" s="3"/>
      <c r="AC974" s="3"/>
      <c r="AD974" s="3"/>
      <c r="AE974" s="3"/>
      <c r="AF974" s="3"/>
      <c r="AG974" s="3"/>
      <c r="AH974" s="3"/>
      <c r="AI974" s="3"/>
      <c r="AJ974" s="3"/>
      <c r="AK974" s="3"/>
      <c r="AL974" s="3"/>
      <c r="AM974" s="3"/>
      <c r="AN974" s="3"/>
    </row>
    <row r="975" spans="1:40" ht="15.75" customHeight="1" x14ac:dyDescent="0.35">
      <c r="A975" s="3"/>
      <c r="B975" s="3"/>
      <c r="C975" s="3"/>
      <c r="D975" s="3"/>
      <c r="E975" s="3"/>
      <c r="F975" s="3"/>
      <c r="G975" s="3"/>
      <c r="H975" s="3"/>
      <c r="I975" s="3"/>
      <c r="J975" s="3"/>
      <c r="K975" s="3"/>
      <c r="L975" s="3"/>
      <c r="M975" s="3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  <c r="AA975" s="3"/>
      <c r="AB975" s="3"/>
      <c r="AC975" s="3"/>
      <c r="AD975" s="3"/>
      <c r="AE975" s="3"/>
      <c r="AF975" s="3"/>
      <c r="AG975" s="3"/>
      <c r="AH975" s="3"/>
      <c r="AI975" s="3"/>
      <c r="AJ975" s="3"/>
      <c r="AK975" s="3"/>
      <c r="AL975" s="3"/>
      <c r="AM975" s="3"/>
      <c r="AN975" s="3"/>
    </row>
    <row r="976" spans="1:40" ht="15.75" customHeight="1" x14ac:dyDescent="0.35">
      <c r="A976" s="3"/>
      <c r="B976" s="3"/>
      <c r="C976" s="3"/>
      <c r="D976" s="3"/>
      <c r="E976" s="3"/>
      <c r="F976" s="3"/>
      <c r="G976" s="3"/>
      <c r="H976" s="3"/>
      <c r="I976" s="3"/>
      <c r="J976" s="3"/>
      <c r="K976" s="3"/>
      <c r="L976" s="3"/>
      <c r="M976" s="3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  <c r="AA976" s="3"/>
      <c r="AB976" s="3"/>
      <c r="AC976" s="3"/>
      <c r="AD976" s="3"/>
      <c r="AE976" s="3"/>
      <c r="AF976" s="3"/>
      <c r="AG976" s="3"/>
      <c r="AH976" s="3"/>
      <c r="AI976" s="3"/>
      <c r="AJ976" s="3"/>
      <c r="AK976" s="3"/>
      <c r="AL976" s="3"/>
      <c r="AM976" s="3"/>
      <c r="AN976" s="3"/>
    </row>
    <row r="977" spans="1:40" ht="15.75" customHeight="1" x14ac:dyDescent="0.35">
      <c r="A977" s="3"/>
      <c r="B977" s="3"/>
      <c r="C977" s="3"/>
      <c r="D977" s="3"/>
      <c r="E977" s="3"/>
      <c r="F977" s="3"/>
      <c r="G977" s="3"/>
      <c r="H977" s="3"/>
      <c r="I977" s="3"/>
      <c r="J977" s="3"/>
      <c r="K977" s="3"/>
      <c r="L977" s="3"/>
      <c r="M977" s="3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  <c r="AA977" s="3"/>
      <c r="AB977" s="3"/>
      <c r="AC977" s="3"/>
      <c r="AD977" s="3"/>
      <c r="AE977" s="3"/>
      <c r="AF977" s="3"/>
      <c r="AG977" s="3"/>
      <c r="AH977" s="3"/>
      <c r="AI977" s="3"/>
      <c r="AJ977" s="3"/>
      <c r="AK977" s="3"/>
      <c r="AL977" s="3"/>
      <c r="AM977" s="3"/>
      <c r="AN977" s="3"/>
    </row>
    <row r="978" spans="1:40" ht="15.75" customHeight="1" x14ac:dyDescent="0.35">
      <c r="A978" s="3"/>
      <c r="B978" s="3"/>
      <c r="C978" s="3"/>
      <c r="D978" s="3"/>
      <c r="E978" s="3"/>
      <c r="F978" s="3"/>
      <c r="G978" s="3"/>
      <c r="H978" s="3"/>
      <c r="I978" s="3"/>
      <c r="J978" s="3"/>
      <c r="K978" s="3"/>
      <c r="L978" s="3"/>
      <c r="M978" s="3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  <c r="AA978" s="3"/>
      <c r="AB978" s="3"/>
      <c r="AC978" s="3"/>
      <c r="AD978" s="3"/>
      <c r="AE978" s="3"/>
      <c r="AF978" s="3"/>
      <c r="AG978" s="3"/>
      <c r="AH978" s="3"/>
      <c r="AI978" s="3"/>
      <c r="AJ978" s="3"/>
      <c r="AK978" s="3"/>
      <c r="AL978" s="3"/>
      <c r="AM978" s="3"/>
      <c r="AN978" s="3"/>
    </row>
    <row r="979" spans="1:40" ht="15.75" customHeight="1" x14ac:dyDescent="0.35">
      <c r="A979" s="3"/>
      <c r="B979" s="3"/>
      <c r="C979" s="3"/>
      <c r="D979" s="3"/>
      <c r="E979" s="3"/>
      <c r="F979" s="3"/>
      <c r="G979" s="3"/>
      <c r="H979" s="3"/>
      <c r="I979" s="3"/>
      <c r="J979" s="3"/>
      <c r="K979" s="3"/>
      <c r="L979" s="3"/>
      <c r="M979" s="3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  <c r="AA979" s="3"/>
      <c r="AB979" s="3"/>
      <c r="AC979" s="3"/>
      <c r="AD979" s="3"/>
      <c r="AE979" s="3"/>
      <c r="AF979" s="3"/>
      <c r="AG979" s="3"/>
      <c r="AH979" s="3"/>
      <c r="AI979" s="3"/>
      <c r="AJ979" s="3"/>
      <c r="AK979" s="3"/>
      <c r="AL979" s="3"/>
      <c r="AM979" s="3"/>
      <c r="AN979" s="3"/>
    </row>
    <row r="980" spans="1:40" ht="15.75" customHeight="1" x14ac:dyDescent="0.35">
      <c r="A980" s="3"/>
      <c r="B980" s="3"/>
      <c r="C980" s="3"/>
      <c r="D980" s="3"/>
      <c r="E980" s="3"/>
      <c r="F980" s="3"/>
      <c r="G980" s="3"/>
      <c r="H980" s="3"/>
      <c r="I980" s="3"/>
      <c r="J980" s="3"/>
      <c r="K980" s="3"/>
      <c r="L980" s="3"/>
      <c r="M980" s="3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  <c r="AA980" s="3"/>
      <c r="AB980" s="3"/>
      <c r="AC980" s="3"/>
      <c r="AD980" s="3"/>
      <c r="AE980" s="3"/>
      <c r="AF980" s="3"/>
      <c r="AG980" s="3"/>
      <c r="AH980" s="3"/>
      <c r="AI980" s="3"/>
      <c r="AJ980" s="3"/>
      <c r="AK980" s="3"/>
      <c r="AL980" s="3"/>
      <c r="AM980" s="3"/>
      <c r="AN980" s="3"/>
    </row>
    <row r="981" spans="1:40" ht="15.75" customHeight="1" x14ac:dyDescent="0.35">
      <c r="A981" s="3"/>
      <c r="B981" s="3"/>
      <c r="C981" s="3"/>
      <c r="D981" s="3"/>
      <c r="E981" s="3"/>
      <c r="F981" s="3"/>
      <c r="G981" s="3"/>
      <c r="H981" s="3"/>
      <c r="I981" s="3"/>
      <c r="J981" s="3"/>
      <c r="K981" s="3"/>
      <c r="L981" s="3"/>
      <c r="M981" s="3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  <c r="AA981" s="3"/>
      <c r="AB981" s="3"/>
      <c r="AC981" s="3"/>
      <c r="AD981" s="3"/>
      <c r="AE981" s="3"/>
      <c r="AF981" s="3"/>
      <c r="AG981" s="3"/>
      <c r="AH981" s="3"/>
      <c r="AI981" s="3"/>
      <c r="AJ981" s="3"/>
      <c r="AK981" s="3"/>
      <c r="AL981" s="3"/>
      <c r="AM981" s="3"/>
      <c r="AN981" s="3"/>
    </row>
    <row r="982" spans="1:40" ht="15.75" customHeight="1" x14ac:dyDescent="0.35">
      <c r="A982" s="3"/>
      <c r="B982" s="3"/>
      <c r="C982" s="3"/>
      <c r="D982" s="3"/>
      <c r="E982" s="3"/>
      <c r="F982" s="3"/>
      <c r="G982" s="3"/>
      <c r="H982" s="3"/>
      <c r="I982" s="3"/>
      <c r="J982" s="3"/>
      <c r="K982" s="3"/>
      <c r="L982" s="3"/>
      <c r="M982" s="3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  <c r="AA982" s="3"/>
      <c r="AB982" s="3"/>
      <c r="AC982" s="3"/>
      <c r="AD982" s="3"/>
      <c r="AE982" s="3"/>
      <c r="AF982" s="3"/>
      <c r="AG982" s="3"/>
      <c r="AH982" s="3"/>
      <c r="AI982" s="3"/>
      <c r="AJ982" s="3"/>
      <c r="AK982" s="3"/>
      <c r="AL982" s="3"/>
      <c r="AM982" s="3"/>
      <c r="AN982" s="3"/>
    </row>
    <row r="983" spans="1:40" ht="15.75" customHeight="1" x14ac:dyDescent="0.35">
      <c r="A983" s="3"/>
      <c r="B983" s="3"/>
      <c r="C983" s="3"/>
      <c r="D983" s="3"/>
      <c r="E983" s="3"/>
      <c r="F983" s="3"/>
      <c r="G983" s="3"/>
      <c r="H983" s="3"/>
      <c r="I983" s="3"/>
      <c r="J983" s="3"/>
      <c r="K983" s="3"/>
      <c r="L983" s="3"/>
      <c r="M983" s="3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  <c r="AA983" s="3"/>
      <c r="AB983" s="3"/>
      <c r="AC983" s="3"/>
      <c r="AD983" s="3"/>
      <c r="AE983" s="3"/>
      <c r="AF983" s="3"/>
      <c r="AG983" s="3"/>
      <c r="AH983" s="3"/>
      <c r="AI983" s="3"/>
      <c r="AJ983" s="3"/>
      <c r="AK983" s="3"/>
      <c r="AL983" s="3"/>
      <c r="AM983" s="3"/>
      <c r="AN983" s="3"/>
    </row>
    <row r="984" spans="1:40" ht="15.75" customHeight="1" x14ac:dyDescent="0.35">
      <c r="A984" s="3"/>
      <c r="B984" s="3"/>
      <c r="C984" s="3"/>
      <c r="D984" s="3"/>
      <c r="E984" s="3"/>
      <c r="F984" s="3"/>
      <c r="G984" s="3"/>
      <c r="H984" s="3"/>
      <c r="I984" s="3"/>
      <c r="J984" s="3"/>
      <c r="K984" s="3"/>
      <c r="L984" s="3"/>
      <c r="M984" s="3"/>
      <c r="N984" s="3"/>
      <c r="O984" s="3"/>
      <c r="P984" s="3"/>
      <c r="Q984" s="3"/>
      <c r="R984" s="3"/>
      <c r="S984" s="3"/>
      <c r="T984" s="3"/>
      <c r="U984" s="3"/>
      <c r="V984" s="3"/>
      <c r="W984" s="3"/>
      <c r="X984" s="3"/>
      <c r="Y984" s="3"/>
      <c r="Z984" s="3"/>
      <c r="AA984" s="3"/>
      <c r="AB984" s="3"/>
      <c r="AC984" s="3"/>
      <c r="AD984" s="3"/>
      <c r="AE984" s="3"/>
      <c r="AF984" s="3"/>
      <c r="AG984" s="3"/>
      <c r="AH984" s="3"/>
      <c r="AI984" s="3"/>
      <c r="AJ984" s="3"/>
      <c r="AK984" s="3"/>
      <c r="AL984" s="3"/>
      <c r="AM984" s="3"/>
      <c r="AN984" s="3"/>
    </row>
    <row r="985" spans="1:40" ht="15.75" customHeight="1" x14ac:dyDescent="0.35">
      <c r="A985" s="3"/>
      <c r="B985" s="3"/>
      <c r="C985" s="3"/>
      <c r="D985" s="3"/>
      <c r="E985" s="3"/>
      <c r="F985" s="3"/>
      <c r="G985" s="3"/>
      <c r="H985" s="3"/>
      <c r="I985" s="3"/>
      <c r="J985" s="3"/>
      <c r="K985" s="3"/>
      <c r="L985" s="3"/>
      <c r="M985" s="3"/>
      <c r="N985" s="3"/>
      <c r="O985" s="3"/>
      <c r="P985" s="3"/>
      <c r="Q985" s="3"/>
      <c r="R985" s="3"/>
      <c r="S985" s="3"/>
      <c r="T985" s="3"/>
      <c r="U985" s="3"/>
      <c r="V985" s="3"/>
      <c r="W985" s="3"/>
      <c r="X985" s="3"/>
      <c r="Y985" s="3"/>
      <c r="Z985" s="3"/>
      <c r="AA985" s="3"/>
      <c r="AB985" s="3"/>
      <c r="AC985" s="3"/>
      <c r="AD985" s="3"/>
      <c r="AE985" s="3"/>
      <c r="AF985" s="3"/>
      <c r="AG985" s="3"/>
      <c r="AH985" s="3"/>
      <c r="AI985" s="3"/>
      <c r="AJ985" s="3"/>
      <c r="AK985" s="3"/>
      <c r="AL985" s="3"/>
      <c r="AM985" s="3"/>
      <c r="AN985" s="3"/>
    </row>
    <row r="986" spans="1:40" ht="15.75" customHeight="1" x14ac:dyDescent="0.35">
      <c r="A986" s="3"/>
      <c r="B986" s="3"/>
      <c r="C986" s="3"/>
      <c r="D986" s="3"/>
      <c r="E986" s="3"/>
      <c r="F986" s="3"/>
      <c r="G986" s="3"/>
      <c r="H986" s="3"/>
      <c r="I986" s="3"/>
      <c r="J986" s="3"/>
      <c r="K986" s="3"/>
      <c r="L986" s="3"/>
      <c r="M986" s="3"/>
      <c r="N986" s="3"/>
      <c r="O986" s="3"/>
      <c r="P986" s="3"/>
      <c r="Q986" s="3"/>
      <c r="R986" s="3"/>
      <c r="S986" s="3"/>
      <c r="T986" s="3"/>
      <c r="U986" s="3"/>
      <c r="V986" s="3"/>
      <c r="W986" s="3"/>
      <c r="X986" s="3"/>
      <c r="Y986" s="3"/>
      <c r="Z986" s="3"/>
      <c r="AA986" s="3"/>
      <c r="AB986" s="3"/>
      <c r="AC986" s="3"/>
      <c r="AD986" s="3"/>
      <c r="AE986" s="3"/>
      <c r="AF986" s="3"/>
      <c r="AG986" s="3"/>
      <c r="AH986" s="3"/>
      <c r="AI986" s="3"/>
      <c r="AJ986" s="3"/>
      <c r="AK986" s="3"/>
      <c r="AL986" s="3"/>
      <c r="AM986" s="3"/>
      <c r="AN986" s="3"/>
    </row>
    <row r="987" spans="1:40" ht="15.75" customHeight="1" x14ac:dyDescent="0.35">
      <c r="A987" s="3"/>
      <c r="B987" s="3"/>
      <c r="C987" s="3"/>
      <c r="D987" s="3"/>
      <c r="E987" s="3"/>
      <c r="F987" s="3"/>
      <c r="G987" s="3"/>
      <c r="H987" s="3"/>
      <c r="I987" s="3"/>
      <c r="J987" s="3"/>
      <c r="K987" s="3"/>
      <c r="L987" s="3"/>
      <c r="M987" s="3"/>
      <c r="N987" s="3"/>
      <c r="O987" s="3"/>
      <c r="P987" s="3"/>
      <c r="Q987" s="3"/>
      <c r="R987" s="3"/>
      <c r="S987" s="3"/>
      <c r="T987" s="3"/>
      <c r="U987" s="3"/>
      <c r="V987" s="3"/>
      <c r="W987" s="3"/>
      <c r="X987" s="3"/>
      <c r="Y987" s="3"/>
      <c r="Z987" s="3"/>
      <c r="AA987" s="3"/>
      <c r="AB987" s="3"/>
      <c r="AC987" s="3"/>
      <c r="AD987" s="3"/>
      <c r="AE987" s="3"/>
      <c r="AF987" s="3"/>
      <c r="AG987" s="3"/>
      <c r="AH987" s="3"/>
      <c r="AI987" s="3"/>
      <c r="AJ987" s="3"/>
      <c r="AK987" s="3"/>
      <c r="AL987" s="3"/>
      <c r="AM987" s="3"/>
      <c r="AN987" s="3"/>
    </row>
    <row r="988" spans="1:40" ht="15.75" customHeight="1" x14ac:dyDescent="0.35">
      <c r="A988" s="3"/>
      <c r="B988" s="3"/>
      <c r="C988" s="3"/>
      <c r="D988" s="3"/>
      <c r="E988" s="3"/>
      <c r="F988" s="3"/>
      <c r="G988" s="3"/>
      <c r="H988" s="3"/>
      <c r="I988" s="3"/>
      <c r="J988" s="3"/>
      <c r="K988" s="3"/>
      <c r="L988" s="3"/>
      <c r="M988" s="3"/>
      <c r="N988" s="3"/>
      <c r="O988" s="3"/>
      <c r="P988" s="3"/>
      <c r="Q988" s="3"/>
      <c r="R988" s="3"/>
      <c r="S988" s="3"/>
      <c r="T988" s="3"/>
      <c r="U988" s="3"/>
      <c r="V988" s="3"/>
      <c r="W988" s="3"/>
      <c r="X988" s="3"/>
      <c r="Y988" s="3"/>
      <c r="Z988" s="3"/>
      <c r="AA988" s="3"/>
      <c r="AB988" s="3"/>
      <c r="AC988" s="3"/>
      <c r="AD988" s="3"/>
      <c r="AE988" s="3"/>
      <c r="AF988" s="3"/>
      <c r="AG988" s="3"/>
      <c r="AH988" s="3"/>
      <c r="AI988" s="3"/>
      <c r="AJ988" s="3"/>
      <c r="AK988" s="3"/>
      <c r="AL988" s="3"/>
      <c r="AM988" s="3"/>
      <c r="AN988" s="3"/>
    </row>
    <row r="989" spans="1:40" ht="15.75" customHeight="1" x14ac:dyDescent="0.35">
      <c r="A989" s="3"/>
      <c r="B989" s="3"/>
      <c r="C989" s="3"/>
      <c r="D989" s="3"/>
      <c r="E989" s="3"/>
      <c r="F989" s="3"/>
      <c r="G989" s="3"/>
      <c r="H989" s="3"/>
      <c r="I989" s="3"/>
      <c r="J989" s="3"/>
      <c r="K989" s="3"/>
      <c r="L989" s="3"/>
      <c r="M989" s="3"/>
      <c r="N989" s="3"/>
      <c r="O989" s="3"/>
      <c r="P989" s="3"/>
      <c r="Q989" s="3"/>
      <c r="R989" s="3"/>
      <c r="S989" s="3"/>
      <c r="T989" s="3"/>
      <c r="U989" s="3"/>
      <c r="V989" s="3"/>
      <c r="W989" s="3"/>
      <c r="X989" s="3"/>
      <c r="Y989" s="3"/>
      <c r="Z989" s="3"/>
      <c r="AA989" s="3"/>
      <c r="AB989" s="3"/>
      <c r="AC989" s="3"/>
      <c r="AD989" s="3"/>
      <c r="AE989" s="3"/>
      <c r="AF989" s="3"/>
      <c r="AG989" s="3"/>
      <c r="AH989" s="3"/>
      <c r="AI989" s="3"/>
      <c r="AJ989" s="3"/>
      <c r="AK989" s="3"/>
      <c r="AL989" s="3"/>
      <c r="AM989" s="3"/>
      <c r="AN989" s="3"/>
    </row>
    <row r="990" spans="1:40" ht="15.75" customHeight="1" x14ac:dyDescent="0.35">
      <c r="A990" s="3"/>
      <c r="B990" s="3"/>
      <c r="C990" s="3"/>
      <c r="D990" s="3"/>
      <c r="E990" s="3"/>
      <c r="F990" s="3"/>
      <c r="G990" s="3"/>
      <c r="H990" s="3"/>
      <c r="I990" s="3"/>
      <c r="J990" s="3"/>
      <c r="K990" s="3"/>
      <c r="L990" s="3"/>
      <c r="M990" s="3"/>
      <c r="N990" s="3"/>
      <c r="O990" s="3"/>
      <c r="P990" s="3"/>
      <c r="Q990" s="3"/>
      <c r="R990" s="3"/>
      <c r="S990" s="3"/>
      <c r="T990" s="3"/>
      <c r="U990" s="3"/>
      <c r="V990" s="3"/>
      <c r="W990" s="3"/>
      <c r="X990" s="3"/>
      <c r="Y990" s="3"/>
      <c r="Z990" s="3"/>
      <c r="AA990" s="3"/>
      <c r="AB990" s="3"/>
      <c r="AC990" s="3"/>
      <c r="AD990" s="3"/>
      <c r="AE990" s="3"/>
      <c r="AF990" s="3"/>
      <c r="AG990" s="3"/>
      <c r="AH990" s="3"/>
      <c r="AI990" s="3"/>
      <c r="AJ990" s="3"/>
      <c r="AK990" s="3"/>
      <c r="AL990" s="3"/>
      <c r="AM990" s="3"/>
      <c r="AN990" s="3"/>
    </row>
    <row r="991" spans="1:40" ht="15.75" customHeight="1" x14ac:dyDescent="0.35">
      <c r="A991" s="3"/>
      <c r="B991" s="3"/>
      <c r="C991" s="3"/>
      <c r="D991" s="3"/>
      <c r="E991" s="3"/>
      <c r="F991" s="3"/>
      <c r="G991" s="3"/>
      <c r="H991" s="3"/>
      <c r="I991" s="3"/>
      <c r="J991" s="3"/>
      <c r="K991" s="3"/>
      <c r="L991" s="3"/>
      <c r="M991" s="3"/>
      <c r="N991" s="3"/>
      <c r="O991" s="3"/>
      <c r="P991" s="3"/>
      <c r="Q991" s="3"/>
      <c r="R991" s="3"/>
      <c r="S991" s="3"/>
      <c r="T991" s="3"/>
      <c r="U991" s="3"/>
      <c r="V991" s="3"/>
      <c r="W991" s="3"/>
      <c r="X991" s="3"/>
      <c r="Y991" s="3"/>
      <c r="Z991" s="3"/>
      <c r="AA991" s="3"/>
      <c r="AB991" s="3"/>
      <c r="AC991" s="3"/>
      <c r="AD991" s="3"/>
      <c r="AE991" s="3"/>
      <c r="AF991" s="3"/>
      <c r="AG991" s="3"/>
      <c r="AH991" s="3"/>
      <c r="AI991" s="3"/>
      <c r="AJ991" s="3"/>
      <c r="AK991" s="3"/>
      <c r="AL991" s="3"/>
      <c r="AM991" s="3"/>
      <c r="AN991" s="3"/>
    </row>
    <row r="992" spans="1:40" ht="15.75" customHeight="1" x14ac:dyDescent="0.35">
      <c r="A992" s="3"/>
      <c r="B992" s="3"/>
      <c r="C992" s="3"/>
      <c r="D992" s="3"/>
      <c r="E992" s="3"/>
      <c r="F992" s="3"/>
      <c r="G992" s="3"/>
      <c r="H992" s="3"/>
      <c r="I992" s="3"/>
      <c r="J992" s="3"/>
      <c r="K992" s="3"/>
      <c r="L992" s="3"/>
      <c r="M992" s="3"/>
      <c r="N992" s="3"/>
      <c r="O992" s="3"/>
      <c r="P992" s="3"/>
      <c r="Q992" s="3"/>
      <c r="R992" s="3"/>
      <c r="S992" s="3"/>
      <c r="T992" s="3"/>
      <c r="U992" s="3"/>
      <c r="V992" s="3"/>
      <c r="W992" s="3"/>
      <c r="X992" s="3"/>
      <c r="Y992" s="3"/>
      <c r="Z992" s="3"/>
      <c r="AA992" s="3"/>
      <c r="AB992" s="3"/>
      <c r="AC992" s="3"/>
      <c r="AD992" s="3"/>
      <c r="AE992" s="3"/>
      <c r="AF992" s="3"/>
      <c r="AG992" s="3"/>
      <c r="AH992" s="3"/>
      <c r="AI992" s="3"/>
      <c r="AJ992" s="3"/>
      <c r="AK992" s="3"/>
      <c r="AL992" s="3"/>
      <c r="AM992" s="3"/>
      <c r="AN992" s="3"/>
    </row>
    <row r="993" spans="1:40" ht="15.75" customHeight="1" x14ac:dyDescent="0.35">
      <c r="A993" s="3"/>
      <c r="B993" s="3"/>
      <c r="C993" s="3"/>
      <c r="D993" s="3"/>
      <c r="E993" s="3"/>
      <c r="F993" s="3"/>
      <c r="G993" s="3"/>
      <c r="H993" s="3"/>
      <c r="I993" s="3"/>
      <c r="J993" s="3"/>
      <c r="K993" s="3"/>
      <c r="L993" s="3"/>
      <c r="M993" s="3"/>
      <c r="N993" s="3"/>
      <c r="O993" s="3"/>
      <c r="P993" s="3"/>
      <c r="Q993" s="3"/>
      <c r="R993" s="3"/>
      <c r="S993" s="3"/>
      <c r="T993" s="3"/>
      <c r="U993" s="3"/>
      <c r="V993" s="3"/>
      <c r="W993" s="3"/>
      <c r="X993" s="3"/>
      <c r="Y993" s="3"/>
      <c r="Z993" s="3"/>
      <c r="AA993" s="3"/>
      <c r="AB993" s="3"/>
      <c r="AC993" s="3"/>
      <c r="AD993" s="3"/>
      <c r="AE993" s="3"/>
      <c r="AF993" s="3"/>
      <c r="AG993" s="3"/>
      <c r="AH993" s="3"/>
      <c r="AI993" s="3"/>
      <c r="AJ993" s="3"/>
      <c r="AK993" s="3"/>
      <c r="AL993" s="3"/>
      <c r="AM993" s="3"/>
      <c r="AN993" s="3"/>
    </row>
    <row r="994" spans="1:40" ht="15.75" customHeight="1" x14ac:dyDescent="0.35">
      <c r="A994" s="3"/>
      <c r="B994" s="3"/>
      <c r="C994" s="3"/>
      <c r="D994" s="3"/>
      <c r="E994" s="3"/>
      <c r="F994" s="3"/>
      <c r="G994" s="3"/>
      <c r="H994" s="3"/>
      <c r="I994" s="3"/>
      <c r="J994" s="3"/>
      <c r="K994" s="3"/>
      <c r="L994" s="3"/>
      <c r="M994" s="3"/>
      <c r="N994" s="3"/>
      <c r="O994" s="3"/>
      <c r="P994" s="3"/>
      <c r="Q994" s="3"/>
      <c r="R994" s="3"/>
      <c r="S994" s="3"/>
      <c r="T994" s="3"/>
      <c r="U994" s="3"/>
      <c r="V994" s="3"/>
      <c r="W994" s="3"/>
      <c r="X994" s="3"/>
      <c r="Y994" s="3"/>
      <c r="Z994" s="3"/>
      <c r="AA994" s="3"/>
      <c r="AB994" s="3"/>
      <c r="AC994" s="3"/>
      <c r="AD994" s="3"/>
      <c r="AE994" s="3"/>
      <c r="AF994" s="3"/>
      <c r="AG994" s="3"/>
      <c r="AH994" s="3"/>
      <c r="AI994" s="3"/>
      <c r="AJ994" s="3"/>
      <c r="AK994" s="3"/>
      <c r="AL994" s="3"/>
      <c r="AM994" s="3"/>
      <c r="AN994" s="3"/>
    </row>
    <row r="995" spans="1:40" ht="15.75" customHeight="1" x14ac:dyDescent="0.35">
      <c r="A995" s="3"/>
      <c r="B995" s="3"/>
      <c r="C995" s="3"/>
      <c r="D995" s="3"/>
      <c r="E995" s="3"/>
      <c r="F995" s="3"/>
      <c r="G995" s="3"/>
      <c r="H995" s="3"/>
      <c r="I995" s="3"/>
      <c r="J995" s="3"/>
      <c r="K995" s="3"/>
      <c r="L995" s="3"/>
      <c r="M995" s="3"/>
      <c r="N995" s="3"/>
      <c r="O995" s="3"/>
      <c r="P995" s="3"/>
      <c r="Q995" s="3"/>
      <c r="R995" s="3"/>
      <c r="S995" s="3"/>
      <c r="T995" s="3"/>
      <c r="U995" s="3"/>
      <c r="V995" s="3"/>
      <c r="W995" s="3"/>
      <c r="X995" s="3"/>
      <c r="Y995" s="3"/>
      <c r="Z995" s="3"/>
      <c r="AA995" s="3"/>
      <c r="AB995" s="3"/>
      <c r="AC995" s="3"/>
      <c r="AD995" s="3"/>
      <c r="AE995" s="3"/>
      <c r="AF995" s="3"/>
      <c r="AG995" s="3"/>
      <c r="AH995" s="3"/>
      <c r="AI995" s="3"/>
      <c r="AJ995" s="3"/>
      <c r="AK995" s="3"/>
      <c r="AL995" s="3"/>
      <c r="AM995" s="3"/>
      <c r="AN995" s="3"/>
    </row>
    <row r="996" spans="1:40" ht="15.75" customHeight="1" x14ac:dyDescent="0.35">
      <c r="A996" s="3"/>
      <c r="B996" s="3"/>
      <c r="C996" s="3"/>
      <c r="D996" s="3"/>
      <c r="E996" s="3"/>
      <c r="F996" s="3"/>
      <c r="G996" s="3"/>
      <c r="H996" s="3"/>
      <c r="I996" s="3"/>
      <c r="J996" s="3"/>
      <c r="K996" s="3"/>
      <c r="L996" s="3"/>
      <c r="M996" s="3"/>
      <c r="N996" s="3"/>
      <c r="O996" s="3"/>
      <c r="P996" s="3"/>
      <c r="Q996" s="3"/>
      <c r="R996" s="3"/>
      <c r="S996" s="3"/>
      <c r="T996" s="3"/>
      <c r="U996" s="3"/>
      <c r="V996" s="3"/>
      <c r="W996" s="3"/>
      <c r="X996" s="3"/>
      <c r="Y996" s="3"/>
      <c r="Z996" s="3"/>
      <c r="AA996" s="3"/>
      <c r="AB996" s="3"/>
      <c r="AC996" s="3"/>
      <c r="AD996" s="3"/>
      <c r="AE996" s="3"/>
      <c r="AF996" s="3"/>
      <c r="AG996" s="3"/>
      <c r="AH996" s="3"/>
      <c r="AI996" s="3"/>
      <c r="AJ996" s="3"/>
      <c r="AK996" s="3"/>
      <c r="AL996" s="3"/>
      <c r="AM996" s="3"/>
      <c r="AN996" s="3"/>
    </row>
    <row r="997" spans="1:40" ht="15.75" customHeight="1" x14ac:dyDescent="0.35">
      <c r="A997" s="3"/>
      <c r="B997" s="3"/>
      <c r="C997" s="3"/>
      <c r="D997" s="3"/>
      <c r="E997" s="3"/>
      <c r="F997" s="3"/>
      <c r="G997" s="3"/>
      <c r="H997" s="3"/>
      <c r="I997" s="3"/>
      <c r="J997" s="3"/>
      <c r="K997" s="3"/>
      <c r="L997" s="3"/>
      <c r="M997" s="3"/>
      <c r="N997" s="3"/>
      <c r="O997" s="3"/>
      <c r="P997" s="3"/>
      <c r="Q997" s="3"/>
      <c r="R997" s="3"/>
      <c r="S997" s="3"/>
      <c r="T997" s="3"/>
      <c r="U997" s="3"/>
      <c r="V997" s="3"/>
      <c r="W997" s="3"/>
      <c r="X997" s="3"/>
      <c r="Y997" s="3"/>
      <c r="Z997" s="3"/>
      <c r="AA997" s="3"/>
      <c r="AB997" s="3"/>
      <c r="AC997" s="3"/>
      <c r="AD997" s="3"/>
      <c r="AE997" s="3"/>
      <c r="AF997" s="3"/>
      <c r="AG997" s="3"/>
      <c r="AH997" s="3"/>
      <c r="AI997" s="3"/>
      <c r="AJ997" s="3"/>
      <c r="AK997" s="3"/>
      <c r="AL997" s="3"/>
      <c r="AM997" s="3"/>
      <c r="AN997" s="3"/>
    </row>
    <row r="998" spans="1:40" ht="15.75" customHeight="1" x14ac:dyDescent="0.35">
      <c r="A998" s="3"/>
      <c r="B998" s="3"/>
      <c r="C998" s="3"/>
      <c r="D998" s="3"/>
      <c r="E998" s="3"/>
      <c r="F998" s="3"/>
      <c r="G998" s="3"/>
      <c r="H998" s="3"/>
      <c r="I998" s="3"/>
      <c r="J998" s="3"/>
      <c r="K998" s="3"/>
      <c r="L998" s="3"/>
      <c r="M998" s="3"/>
      <c r="N998" s="3"/>
      <c r="O998" s="3"/>
      <c r="P998" s="3"/>
      <c r="Q998" s="3"/>
      <c r="R998" s="3"/>
      <c r="S998" s="3"/>
      <c r="T998" s="3"/>
      <c r="U998" s="3"/>
      <c r="V998" s="3"/>
      <c r="W998" s="3"/>
      <c r="X998" s="3"/>
      <c r="Y998" s="3"/>
      <c r="Z998" s="3"/>
      <c r="AA998" s="3"/>
      <c r="AB998" s="3"/>
      <c r="AC998" s="3"/>
      <c r="AD998" s="3"/>
      <c r="AE998" s="3"/>
      <c r="AF998" s="3"/>
      <c r="AG998" s="3"/>
      <c r="AH998" s="3"/>
      <c r="AI998" s="3"/>
      <c r="AJ998" s="3"/>
      <c r="AK998" s="3"/>
      <c r="AL998" s="3"/>
      <c r="AM998" s="3"/>
      <c r="AN998" s="3"/>
    </row>
    <row r="999" spans="1:40" ht="15.75" customHeight="1" x14ac:dyDescent="0.35">
      <c r="A999" s="3"/>
      <c r="B999" s="3"/>
      <c r="C999" s="3"/>
      <c r="D999" s="3"/>
      <c r="E999" s="3"/>
      <c r="F999" s="3"/>
      <c r="G999" s="3"/>
      <c r="H999" s="3"/>
      <c r="I999" s="3"/>
      <c r="J999" s="3"/>
      <c r="K999" s="3"/>
      <c r="L999" s="3"/>
      <c r="M999" s="3"/>
      <c r="N999" s="3"/>
      <c r="O999" s="3"/>
      <c r="P999" s="3"/>
      <c r="Q999" s="3"/>
      <c r="R999" s="3"/>
      <c r="S999" s="3"/>
      <c r="T999" s="3"/>
      <c r="U999" s="3"/>
      <c r="V999" s="3"/>
      <c r="W999" s="3"/>
      <c r="X999" s="3"/>
      <c r="Y999" s="3"/>
      <c r="Z999" s="3"/>
      <c r="AA999" s="3"/>
      <c r="AB999" s="3"/>
      <c r="AC999" s="3"/>
      <c r="AD999" s="3"/>
      <c r="AE999" s="3"/>
      <c r="AF999" s="3"/>
      <c r="AG999" s="3"/>
      <c r="AH999" s="3"/>
      <c r="AI999" s="3"/>
      <c r="AJ999" s="3"/>
      <c r="AK999" s="3"/>
      <c r="AL999" s="3"/>
      <c r="AM999" s="3"/>
      <c r="AN999" s="3"/>
    </row>
    <row r="1000" spans="1:40" ht="15.75" customHeight="1" x14ac:dyDescent="0.35">
      <c r="A1000" s="3"/>
      <c r="B1000" s="3"/>
      <c r="C1000" s="3"/>
      <c r="D1000" s="3"/>
      <c r="E1000" s="3"/>
      <c r="F1000" s="3"/>
      <c r="G1000" s="3"/>
      <c r="H1000" s="3"/>
      <c r="I1000" s="3"/>
      <c r="J1000" s="3"/>
      <c r="K1000" s="3"/>
      <c r="L1000" s="3"/>
      <c r="M1000" s="3"/>
      <c r="N1000" s="3"/>
      <c r="O1000" s="3"/>
      <c r="P1000" s="3"/>
      <c r="Q1000" s="3"/>
      <c r="R1000" s="3"/>
      <c r="S1000" s="3"/>
      <c r="T1000" s="3"/>
      <c r="U1000" s="3"/>
      <c r="V1000" s="3"/>
      <c r="W1000" s="3"/>
      <c r="X1000" s="3"/>
      <c r="Y1000" s="3"/>
      <c r="Z1000" s="3"/>
      <c r="AA1000" s="3"/>
      <c r="AB1000" s="3"/>
      <c r="AC1000" s="3"/>
      <c r="AD1000" s="3"/>
      <c r="AE1000" s="3"/>
      <c r="AF1000" s="3"/>
      <c r="AG1000" s="3"/>
      <c r="AH1000" s="3"/>
      <c r="AI1000" s="3"/>
      <c r="AJ1000" s="3"/>
      <c r="AK1000" s="3"/>
      <c r="AL1000" s="3"/>
      <c r="AM1000" s="3"/>
      <c r="AN1000" s="3"/>
    </row>
  </sheetData>
  <pageMargins left="0.7" right="0.7" top="0.75" bottom="0.75" header="0" footer="0"/>
  <pageSetup paperSize="9"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I1000"/>
  <sheetViews>
    <sheetView topLeftCell="B1" workbookViewId="0"/>
  </sheetViews>
  <sheetFormatPr defaultColWidth="12.7265625" defaultRowHeight="15" customHeight="1" x14ac:dyDescent="0.35"/>
  <cols>
    <col min="1" max="1" width="18.1796875" hidden="1" customWidth="1"/>
    <col min="2" max="2" width="40" customWidth="1"/>
    <col min="3" max="35" width="9" customWidth="1"/>
  </cols>
  <sheetData>
    <row r="1" spans="1:35" ht="15" customHeight="1" x14ac:dyDescent="0.35">
      <c r="A1" s="6"/>
      <c r="B1" s="9" t="s">
        <v>103</v>
      </c>
      <c r="C1" s="10">
        <v>2019</v>
      </c>
      <c r="D1" s="10">
        <v>2020</v>
      </c>
      <c r="E1" s="10">
        <v>2021</v>
      </c>
      <c r="F1" s="10">
        <v>2022</v>
      </c>
      <c r="G1" s="10">
        <v>2023</v>
      </c>
      <c r="H1" s="10">
        <v>2024</v>
      </c>
      <c r="I1" s="10">
        <v>2025</v>
      </c>
      <c r="J1" s="10">
        <v>2026</v>
      </c>
      <c r="K1" s="10">
        <v>2027</v>
      </c>
      <c r="L1" s="10">
        <v>2028</v>
      </c>
      <c r="M1" s="10">
        <v>2029</v>
      </c>
      <c r="N1" s="10">
        <v>2030</v>
      </c>
      <c r="O1" s="10">
        <v>2031</v>
      </c>
      <c r="P1" s="10">
        <v>2032</v>
      </c>
      <c r="Q1" s="10">
        <v>2033</v>
      </c>
      <c r="R1" s="10">
        <v>2034</v>
      </c>
      <c r="S1" s="10">
        <v>2035</v>
      </c>
      <c r="T1" s="10">
        <v>2036</v>
      </c>
      <c r="U1" s="10">
        <v>2037</v>
      </c>
      <c r="V1" s="10">
        <v>2038</v>
      </c>
      <c r="W1" s="10">
        <v>2039</v>
      </c>
      <c r="X1" s="10">
        <v>2040</v>
      </c>
      <c r="Y1" s="10">
        <v>2041</v>
      </c>
      <c r="Z1" s="10">
        <v>2042</v>
      </c>
      <c r="AA1" s="10">
        <v>2043</v>
      </c>
      <c r="AB1" s="10">
        <v>2044</v>
      </c>
      <c r="AC1" s="10">
        <v>2045</v>
      </c>
      <c r="AD1" s="10">
        <v>2046</v>
      </c>
      <c r="AE1" s="10">
        <v>2047</v>
      </c>
      <c r="AF1" s="10">
        <v>2048</v>
      </c>
      <c r="AG1" s="10">
        <v>2049</v>
      </c>
      <c r="AH1" s="10">
        <v>2050</v>
      </c>
      <c r="AI1" s="6"/>
    </row>
    <row r="2" spans="1:35" ht="15" customHeight="1" x14ac:dyDescent="0.3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</row>
    <row r="3" spans="1:35" ht="15" customHeight="1" x14ac:dyDescent="0.35">
      <c r="A3" s="6"/>
      <c r="B3" s="6"/>
      <c r="C3" s="11" t="s">
        <v>104</v>
      </c>
      <c r="D3" s="11" t="s">
        <v>4</v>
      </c>
      <c r="E3" s="11"/>
      <c r="F3" s="11"/>
      <c r="G3" s="11"/>
      <c r="H3" s="11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</row>
    <row r="4" spans="1:35" ht="15" customHeight="1" x14ac:dyDescent="0.35">
      <c r="A4" s="6"/>
      <c r="B4" s="6"/>
      <c r="C4" s="11" t="s">
        <v>105</v>
      </c>
      <c r="D4" s="11" t="s">
        <v>106</v>
      </c>
      <c r="E4" s="11"/>
      <c r="F4" s="11"/>
      <c r="G4" s="11" t="s">
        <v>107</v>
      </c>
      <c r="H4" s="11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</row>
    <row r="5" spans="1:35" ht="15" customHeight="1" x14ac:dyDescent="0.35">
      <c r="A5" s="6"/>
      <c r="B5" s="6"/>
      <c r="C5" s="11" t="s">
        <v>108</v>
      </c>
      <c r="D5" s="11" t="s">
        <v>109</v>
      </c>
      <c r="E5" s="11"/>
      <c r="F5" s="11"/>
      <c r="G5" s="11"/>
      <c r="H5" s="11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</row>
    <row r="6" spans="1:35" ht="15" customHeight="1" x14ac:dyDescent="0.35">
      <c r="A6" s="6"/>
      <c r="B6" s="6"/>
      <c r="C6" s="11" t="s">
        <v>110</v>
      </c>
      <c r="D6" s="11"/>
      <c r="E6" s="11" t="s">
        <v>111</v>
      </c>
      <c r="F6" s="11"/>
      <c r="G6" s="11"/>
      <c r="H6" s="11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</row>
    <row r="7" spans="1:35" ht="15" customHeight="1" x14ac:dyDescent="0.3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</row>
    <row r="8" spans="1:35" ht="15" customHeight="1" x14ac:dyDescent="0.35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</row>
    <row r="9" spans="1:35" ht="15" customHeight="1" x14ac:dyDescent="0.3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</row>
    <row r="10" spans="1:35" ht="15" customHeight="1" x14ac:dyDescent="0.35">
      <c r="A10" s="12" t="s">
        <v>386</v>
      </c>
      <c r="B10" s="13" t="s">
        <v>387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</row>
    <row r="11" spans="1:35" ht="15" customHeight="1" x14ac:dyDescent="0.35">
      <c r="A11" s="6"/>
      <c r="B11" s="9" t="s">
        <v>388</v>
      </c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</row>
    <row r="12" spans="1:35" ht="15" customHeight="1" x14ac:dyDescent="0.35">
      <c r="A12" s="6"/>
      <c r="B12" s="9" t="s">
        <v>114</v>
      </c>
      <c r="C12" s="14" t="s">
        <v>114</v>
      </c>
      <c r="D12" s="14" t="s">
        <v>114</v>
      </c>
      <c r="E12" s="14" t="s">
        <v>114</v>
      </c>
      <c r="F12" s="14" t="s">
        <v>114</v>
      </c>
      <c r="G12" s="14" t="s">
        <v>114</v>
      </c>
      <c r="H12" s="14" t="s">
        <v>114</v>
      </c>
      <c r="I12" s="14" t="s">
        <v>114</v>
      </c>
      <c r="J12" s="14" t="s">
        <v>114</v>
      </c>
      <c r="K12" s="14" t="s">
        <v>114</v>
      </c>
      <c r="L12" s="14" t="s">
        <v>114</v>
      </c>
      <c r="M12" s="14" t="s">
        <v>114</v>
      </c>
      <c r="N12" s="14" t="s">
        <v>114</v>
      </c>
      <c r="O12" s="14" t="s">
        <v>114</v>
      </c>
      <c r="P12" s="14" t="s">
        <v>114</v>
      </c>
      <c r="Q12" s="14" t="s">
        <v>114</v>
      </c>
      <c r="R12" s="14" t="s">
        <v>114</v>
      </c>
      <c r="S12" s="14" t="s">
        <v>114</v>
      </c>
      <c r="T12" s="14" t="s">
        <v>114</v>
      </c>
      <c r="U12" s="14" t="s">
        <v>114</v>
      </c>
      <c r="V12" s="14" t="s">
        <v>114</v>
      </c>
      <c r="W12" s="14" t="s">
        <v>114</v>
      </c>
      <c r="X12" s="14" t="s">
        <v>114</v>
      </c>
      <c r="Y12" s="14" t="s">
        <v>114</v>
      </c>
      <c r="Z12" s="14" t="s">
        <v>114</v>
      </c>
      <c r="AA12" s="14" t="s">
        <v>114</v>
      </c>
      <c r="AB12" s="14" t="s">
        <v>114</v>
      </c>
      <c r="AC12" s="14" t="s">
        <v>114</v>
      </c>
      <c r="AD12" s="14" t="s">
        <v>114</v>
      </c>
      <c r="AE12" s="14" t="s">
        <v>114</v>
      </c>
      <c r="AF12" s="14" t="s">
        <v>114</v>
      </c>
      <c r="AG12" s="14" t="s">
        <v>114</v>
      </c>
      <c r="AH12" s="14" t="s">
        <v>114</v>
      </c>
      <c r="AI12" s="14" t="s">
        <v>115</v>
      </c>
    </row>
    <row r="13" spans="1:35" ht="15" customHeight="1" x14ac:dyDescent="0.35">
      <c r="A13" s="6"/>
      <c r="B13" s="10" t="s">
        <v>389</v>
      </c>
      <c r="C13" s="10">
        <v>2019</v>
      </c>
      <c r="D13" s="10">
        <v>2020</v>
      </c>
      <c r="E13" s="10">
        <v>2021</v>
      </c>
      <c r="F13" s="10">
        <v>2022</v>
      </c>
      <c r="G13" s="10">
        <v>2023</v>
      </c>
      <c r="H13" s="10">
        <v>2024</v>
      </c>
      <c r="I13" s="10">
        <v>2025</v>
      </c>
      <c r="J13" s="10">
        <v>2026</v>
      </c>
      <c r="K13" s="10">
        <v>2027</v>
      </c>
      <c r="L13" s="10">
        <v>2028</v>
      </c>
      <c r="M13" s="10">
        <v>2029</v>
      </c>
      <c r="N13" s="10">
        <v>2030</v>
      </c>
      <c r="O13" s="10">
        <v>2031</v>
      </c>
      <c r="P13" s="10">
        <v>2032</v>
      </c>
      <c r="Q13" s="10">
        <v>2033</v>
      </c>
      <c r="R13" s="10">
        <v>2034</v>
      </c>
      <c r="S13" s="10">
        <v>2035</v>
      </c>
      <c r="T13" s="10">
        <v>2036</v>
      </c>
      <c r="U13" s="10">
        <v>2037</v>
      </c>
      <c r="V13" s="10">
        <v>2038</v>
      </c>
      <c r="W13" s="10">
        <v>2039</v>
      </c>
      <c r="X13" s="10">
        <v>2040</v>
      </c>
      <c r="Y13" s="10">
        <v>2041</v>
      </c>
      <c r="Z13" s="10">
        <v>2042</v>
      </c>
      <c r="AA13" s="10">
        <v>2043</v>
      </c>
      <c r="AB13" s="10">
        <v>2044</v>
      </c>
      <c r="AC13" s="10">
        <v>2045</v>
      </c>
      <c r="AD13" s="10">
        <v>2046</v>
      </c>
      <c r="AE13" s="10">
        <v>2047</v>
      </c>
      <c r="AF13" s="10">
        <v>2048</v>
      </c>
      <c r="AG13" s="10">
        <v>2049</v>
      </c>
      <c r="AH13" s="10">
        <v>2050</v>
      </c>
      <c r="AI13" s="10">
        <v>2050</v>
      </c>
    </row>
    <row r="14" spans="1:35" ht="15" customHeight="1" x14ac:dyDescent="0.3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</row>
    <row r="15" spans="1:35" ht="15" customHeight="1" x14ac:dyDescent="0.35">
      <c r="A15" s="6"/>
      <c r="B15" s="15" t="s">
        <v>390</v>
      </c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</row>
    <row r="16" spans="1:35" ht="15" customHeight="1" x14ac:dyDescent="0.35">
      <c r="A16" s="6"/>
      <c r="B16" s="15" t="s">
        <v>391</v>
      </c>
      <c r="C16" s="6"/>
      <c r="D16" s="6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</row>
    <row r="17" spans="1:35" ht="15" customHeight="1" x14ac:dyDescent="0.35">
      <c r="A17" s="12" t="s">
        <v>392</v>
      </c>
      <c r="B17" s="16" t="s">
        <v>393</v>
      </c>
      <c r="C17" s="19">
        <v>6710.0532229999999</v>
      </c>
      <c r="D17" s="19">
        <v>6571.8710940000001</v>
      </c>
      <c r="E17" s="19">
        <v>6327.6313479999999</v>
      </c>
      <c r="F17" s="19">
        <v>6225.9970700000003</v>
      </c>
      <c r="G17" s="19">
        <v>6240.3515619999998</v>
      </c>
      <c r="H17" s="19">
        <v>6216.1455079999996</v>
      </c>
      <c r="I17" s="19">
        <v>6255.7934569999998</v>
      </c>
      <c r="J17" s="19">
        <v>6262.4716799999997</v>
      </c>
      <c r="K17" s="19">
        <v>6350.6279299999997</v>
      </c>
      <c r="L17" s="19">
        <v>6419.6928710000002</v>
      </c>
      <c r="M17" s="19">
        <v>6488.4702150000003</v>
      </c>
      <c r="N17" s="19">
        <v>6564.25</v>
      </c>
      <c r="O17" s="19">
        <v>6571.2880859999996</v>
      </c>
      <c r="P17" s="19">
        <v>6578.4189450000003</v>
      </c>
      <c r="Q17" s="19">
        <v>6602.5068359999996</v>
      </c>
      <c r="R17" s="19">
        <v>6629.876953</v>
      </c>
      <c r="S17" s="19">
        <v>6656.4160160000001</v>
      </c>
      <c r="T17" s="19">
        <v>6693.5566410000001</v>
      </c>
      <c r="U17" s="19">
        <v>6717.5302730000003</v>
      </c>
      <c r="V17" s="19">
        <v>6759.1015619999998</v>
      </c>
      <c r="W17" s="19">
        <v>6795.9858400000003</v>
      </c>
      <c r="X17" s="19">
        <v>6812.0361329999996</v>
      </c>
      <c r="Y17" s="19">
        <v>6846.0126950000003</v>
      </c>
      <c r="Z17" s="19">
        <v>6885.4282229999999</v>
      </c>
      <c r="AA17" s="19">
        <v>6910.5009769999997</v>
      </c>
      <c r="AB17" s="19">
        <v>6953.0874020000001</v>
      </c>
      <c r="AC17" s="19">
        <v>7007.560547</v>
      </c>
      <c r="AD17" s="19">
        <v>7037.5385740000002</v>
      </c>
      <c r="AE17" s="19">
        <v>7071.5776370000003</v>
      </c>
      <c r="AF17" s="19">
        <v>7101.2851559999999</v>
      </c>
      <c r="AG17" s="19">
        <v>7108.7910160000001</v>
      </c>
      <c r="AH17" s="19">
        <v>7120.6713870000003</v>
      </c>
      <c r="AI17" s="18">
        <v>1.918E-3</v>
      </c>
    </row>
    <row r="18" spans="1:35" ht="15" customHeight="1" x14ac:dyDescent="0.35">
      <c r="A18" s="12" t="s">
        <v>394</v>
      </c>
      <c r="B18" s="16" t="s">
        <v>395</v>
      </c>
      <c r="C18" s="19">
        <v>2.0940470000000002</v>
      </c>
      <c r="D18" s="19">
        <v>2.21698</v>
      </c>
      <c r="E18" s="19">
        <v>2.3988879999999999</v>
      </c>
      <c r="F18" s="19">
        <v>2.699697</v>
      </c>
      <c r="G18" s="19">
        <v>3.208669</v>
      </c>
      <c r="H18" s="19">
        <v>3.7977829999999999</v>
      </c>
      <c r="I18" s="19">
        <v>4.5476919999999996</v>
      </c>
      <c r="J18" s="19">
        <v>5.3662340000000004</v>
      </c>
      <c r="K18" s="19">
        <v>6.3726039999999999</v>
      </c>
      <c r="L18" s="19">
        <v>7.4619730000000004</v>
      </c>
      <c r="M18" s="19">
        <v>8.6367670000000007</v>
      </c>
      <c r="N18" s="19">
        <v>9.8822740000000007</v>
      </c>
      <c r="O18" s="19">
        <v>11.034055</v>
      </c>
      <c r="P18" s="19">
        <v>12.128011000000001</v>
      </c>
      <c r="Q18" s="19">
        <v>13.170874</v>
      </c>
      <c r="R18" s="19">
        <v>14.135507</v>
      </c>
      <c r="S18" s="19">
        <v>14.992049</v>
      </c>
      <c r="T18" s="19">
        <v>15.761968</v>
      </c>
      <c r="U18" s="19">
        <v>16.393749</v>
      </c>
      <c r="V18" s="19">
        <v>16.972614</v>
      </c>
      <c r="W18" s="19">
        <v>17.47287</v>
      </c>
      <c r="X18" s="19">
        <v>17.84873</v>
      </c>
      <c r="Y18" s="19">
        <v>18.185991000000001</v>
      </c>
      <c r="Z18" s="19">
        <v>18.503086</v>
      </c>
      <c r="AA18" s="19">
        <v>18.760339999999999</v>
      </c>
      <c r="AB18" s="19">
        <v>19.027937000000001</v>
      </c>
      <c r="AC18" s="19">
        <v>19.313406000000001</v>
      </c>
      <c r="AD18" s="19">
        <v>19.520219999999998</v>
      </c>
      <c r="AE18" s="19">
        <v>19.734210999999998</v>
      </c>
      <c r="AF18" s="19">
        <v>19.948242</v>
      </c>
      <c r="AG18" s="19">
        <v>20.086829999999999</v>
      </c>
      <c r="AH18" s="19">
        <v>20.226815999999999</v>
      </c>
      <c r="AI18" s="18">
        <v>7.5900999999999996E-2</v>
      </c>
    </row>
    <row r="19" spans="1:35" ht="15" customHeight="1" x14ac:dyDescent="0.35">
      <c r="A19" s="12" t="s">
        <v>396</v>
      </c>
      <c r="B19" s="16" t="s">
        <v>397</v>
      </c>
      <c r="C19" s="19">
        <v>6712.1474609999996</v>
      </c>
      <c r="D19" s="19">
        <v>6574.0878910000001</v>
      </c>
      <c r="E19" s="19">
        <v>6330.0302730000003</v>
      </c>
      <c r="F19" s="19">
        <v>6228.6967770000001</v>
      </c>
      <c r="G19" s="19">
        <v>6243.5600590000004</v>
      </c>
      <c r="H19" s="19">
        <v>6219.9433589999999</v>
      </c>
      <c r="I19" s="19">
        <v>6260.3413090000004</v>
      </c>
      <c r="J19" s="19">
        <v>6267.8378910000001</v>
      </c>
      <c r="K19" s="19">
        <v>6357.0004879999997</v>
      </c>
      <c r="L19" s="19">
        <v>6427.1547849999997</v>
      </c>
      <c r="M19" s="19">
        <v>6497.1069340000004</v>
      </c>
      <c r="N19" s="19">
        <v>6574.1323240000002</v>
      </c>
      <c r="O19" s="19">
        <v>6582.3222660000001</v>
      </c>
      <c r="P19" s="19">
        <v>6590.546875</v>
      </c>
      <c r="Q19" s="19">
        <v>6615.6777339999999</v>
      </c>
      <c r="R19" s="19">
        <v>6644.0126950000003</v>
      </c>
      <c r="S19" s="19">
        <v>6671.408203</v>
      </c>
      <c r="T19" s="19">
        <v>6709.3188479999999</v>
      </c>
      <c r="U19" s="19">
        <v>6733.923828</v>
      </c>
      <c r="V19" s="19">
        <v>6776.0742190000001</v>
      </c>
      <c r="W19" s="19">
        <v>6813.4584960000002</v>
      </c>
      <c r="X19" s="19">
        <v>6829.8847660000001</v>
      </c>
      <c r="Y19" s="19">
        <v>6864.1987300000001</v>
      </c>
      <c r="Z19" s="19">
        <v>6903.9311520000001</v>
      </c>
      <c r="AA19" s="19">
        <v>6929.2612300000001</v>
      </c>
      <c r="AB19" s="19">
        <v>6972.1152339999999</v>
      </c>
      <c r="AC19" s="19">
        <v>7026.8740230000003</v>
      </c>
      <c r="AD19" s="19">
        <v>7057.0585940000001</v>
      </c>
      <c r="AE19" s="19">
        <v>7091.3120120000003</v>
      </c>
      <c r="AF19" s="19">
        <v>7121.2333980000003</v>
      </c>
      <c r="AG19" s="19">
        <v>7128.8779299999997</v>
      </c>
      <c r="AH19" s="19">
        <v>7140.8984380000002</v>
      </c>
      <c r="AI19" s="18">
        <v>1.9989999999999999E-3</v>
      </c>
    </row>
    <row r="20" spans="1:35" ht="15" customHeight="1" x14ac:dyDescent="0.35">
      <c r="A20" s="6"/>
      <c r="B20" s="6"/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  <c r="AH20" s="6"/>
      <c r="AI20" s="6"/>
    </row>
    <row r="21" spans="1:35" ht="15" customHeight="1" x14ac:dyDescent="0.35">
      <c r="A21" s="6"/>
      <c r="B21" s="15" t="s">
        <v>398</v>
      </c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  <c r="AI21" s="6"/>
    </row>
    <row r="22" spans="1:35" ht="15" customHeight="1" x14ac:dyDescent="0.35">
      <c r="A22" s="12" t="s">
        <v>399</v>
      </c>
      <c r="B22" s="16" t="s">
        <v>400</v>
      </c>
      <c r="C22" s="19">
        <v>124.26091</v>
      </c>
      <c r="D22" s="19">
        <v>121.281403</v>
      </c>
      <c r="E22" s="19">
        <v>117.549065</v>
      </c>
      <c r="F22" s="19">
        <v>115.691795</v>
      </c>
      <c r="G22" s="19">
        <v>116.165459</v>
      </c>
      <c r="H22" s="19">
        <v>116.159149</v>
      </c>
      <c r="I22" s="19">
        <v>116.729721</v>
      </c>
      <c r="J22" s="19">
        <v>117.08367200000001</v>
      </c>
      <c r="K22" s="19">
        <v>118.925026</v>
      </c>
      <c r="L22" s="19">
        <v>120.498177</v>
      </c>
      <c r="M22" s="19">
        <v>122.098618</v>
      </c>
      <c r="N22" s="19">
        <v>123.954842</v>
      </c>
      <c r="O22" s="19">
        <v>124.678574</v>
      </c>
      <c r="P22" s="19">
        <v>125.34369700000001</v>
      </c>
      <c r="Q22" s="19">
        <v>126.324921</v>
      </c>
      <c r="R22" s="19">
        <v>127.394836</v>
      </c>
      <c r="S22" s="19">
        <v>128.43623400000001</v>
      </c>
      <c r="T22" s="19">
        <v>129.630325</v>
      </c>
      <c r="U22" s="19">
        <v>130.528244</v>
      </c>
      <c r="V22" s="19">
        <v>131.68859900000001</v>
      </c>
      <c r="W22" s="19">
        <v>132.776489</v>
      </c>
      <c r="X22" s="19">
        <v>133.417191</v>
      </c>
      <c r="Y22" s="19">
        <v>134.27636699999999</v>
      </c>
      <c r="Z22" s="19">
        <v>135.25569200000001</v>
      </c>
      <c r="AA22" s="19">
        <v>135.99307300000001</v>
      </c>
      <c r="AB22" s="19">
        <v>137.02568099999999</v>
      </c>
      <c r="AC22" s="19">
        <v>138.29835499999999</v>
      </c>
      <c r="AD22" s="19">
        <v>139.10110499999999</v>
      </c>
      <c r="AE22" s="19">
        <v>140.05380199999999</v>
      </c>
      <c r="AF22" s="19">
        <v>141.062973</v>
      </c>
      <c r="AG22" s="19">
        <v>141.58549500000001</v>
      </c>
      <c r="AH22" s="19">
        <v>142.07603499999999</v>
      </c>
      <c r="AI22" s="18">
        <v>4.3309999999999998E-3</v>
      </c>
    </row>
    <row r="23" spans="1:35" ht="15" customHeight="1" x14ac:dyDescent="0.35">
      <c r="A23" s="12" t="s">
        <v>401</v>
      </c>
      <c r="B23" s="16" t="s">
        <v>402</v>
      </c>
      <c r="C23" s="19">
        <v>9.891095</v>
      </c>
      <c r="D23" s="19">
        <v>6.7204430000000004</v>
      </c>
      <c r="E23" s="19">
        <v>4.6224100000000004</v>
      </c>
      <c r="F23" s="19">
        <v>3.9946280000000001</v>
      </c>
      <c r="G23" s="19">
        <v>3.6496240000000002</v>
      </c>
      <c r="H23" s="19">
        <v>3.2991969999999999</v>
      </c>
      <c r="I23" s="19">
        <v>3.1969050000000001</v>
      </c>
      <c r="J23" s="19">
        <v>3.220081</v>
      </c>
      <c r="K23" s="19">
        <v>3.3888720000000001</v>
      </c>
      <c r="L23" s="19">
        <v>3.5990090000000001</v>
      </c>
      <c r="M23" s="19">
        <v>3.853084</v>
      </c>
      <c r="N23" s="19">
        <v>4.188682</v>
      </c>
      <c r="O23" s="19">
        <v>4.4422139999999999</v>
      </c>
      <c r="P23" s="19">
        <v>4.7069580000000002</v>
      </c>
      <c r="Q23" s="19">
        <v>4.9769670000000001</v>
      </c>
      <c r="R23" s="19">
        <v>5.223033</v>
      </c>
      <c r="S23" s="19">
        <v>5.4513400000000001</v>
      </c>
      <c r="T23" s="19">
        <v>5.6699909999999996</v>
      </c>
      <c r="U23" s="19">
        <v>5.8442740000000004</v>
      </c>
      <c r="V23" s="19">
        <v>6.0275910000000001</v>
      </c>
      <c r="W23" s="19">
        <v>6.196453</v>
      </c>
      <c r="X23" s="19">
        <v>6.3204560000000001</v>
      </c>
      <c r="Y23" s="19">
        <v>6.4243420000000002</v>
      </c>
      <c r="Z23" s="19">
        <v>6.5524069999999996</v>
      </c>
      <c r="AA23" s="19">
        <v>6.6525860000000003</v>
      </c>
      <c r="AB23" s="19">
        <v>6.7627379999999997</v>
      </c>
      <c r="AC23" s="19">
        <v>6.8914400000000002</v>
      </c>
      <c r="AD23" s="19">
        <v>6.9789120000000002</v>
      </c>
      <c r="AE23" s="19">
        <v>7.100009</v>
      </c>
      <c r="AF23" s="19">
        <v>7.2109639999999997</v>
      </c>
      <c r="AG23" s="19">
        <v>7.29636</v>
      </c>
      <c r="AH23" s="19">
        <v>7.3825669999999999</v>
      </c>
      <c r="AI23" s="18">
        <v>-9.3919999999999993E-3</v>
      </c>
    </row>
    <row r="24" spans="1:35" ht="15" customHeight="1" x14ac:dyDescent="0.35">
      <c r="A24" s="12" t="s">
        <v>403</v>
      </c>
      <c r="B24" s="16" t="s">
        <v>404</v>
      </c>
      <c r="C24" s="19">
        <v>5.7970189999999997</v>
      </c>
      <c r="D24" s="19">
        <v>6.1150159999999998</v>
      </c>
      <c r="E24" s="19">
        <v>8.6491000000000007</v>
      </c>
      <c r="F24" s="19">
        <v>16.41095</v>
      </c>
      <c r="G24" s="19">
        <v>35.372596999999999</v>
      </c>
      <c r="H24" s="19">
        <v>74.818618999999998</v>
      </c>
      <c r="I24" s="19">
        <v>145.57162500000001</v>
      </c>
      <c r="J24" s="19">
        <v>162.152649</v>
      </c>
      <c r="K24" s="19">
        <v>170.24929800000001</v>
      </c>
      <c r="L24" s="19">
        <v>178.40077199999999</v>
      </c>
      <c r="M24" s="19">
        <v>189.881912</v>
      </c>
      <c r="N24" s="19">
        <v>201.95332300000001</v>
      </c>
      <c r="O24" s="19">
        <v>218.69345100000001</v>
      </c>
      <c r="P24" s="19">
        <v>238.90003999999999</v>
      </c>
      <c r="Q24" s="19">
        <v>262.43029799999999</v>
      </c>
      <c r="R24" s="19">
        <v>287.29950000000002</v>
      </c>
      <c r="S24" s="19">
        <v>313.22006199999998</v>
      </c>
      <c r="T24" s="19">
        <v>340.56820699999997</v>
      </c>
      <c r="U24" s="19">
        <v>365.82043499999997</v>
      </c>
      <c r="V24" s="19">
        <v>393.800659</v>
      </c>
      <c r="W24" s="19">
        <v>423.50628699999999</v>
      </c>
      <c r="X24" s="19">
        <v>450.42199699999998</v>
      </c>
      <c r="Y24" s="19">
        <v>467.40982100000002</v>
      </c>
      <c r="Z24" s="19">
        <v>485.49453699999998</v>
      </c>
      <c r="AA24" s="19">
        <v>501.29736300000002</v>
      </c>
      <c r="AB24" s="19">
        <v>517.59551999999996</v>
      </c>
      <c r="AC24" s="19">
        <v>536.97699</v>
      </c>
      <c r="AD24" s="19">
        <v>552.04394500000001</v>
      </c>
      <c r="AE24" s="19">
        <v>573.65728799999999</v>
      </c>
      <c r="AF24" s="19">
        <v>595.65081799999996</v>
      </c>
      <c r="AG24" s="19">
        <v>615.57440199999996</v>
      </c>
      <c r="AH24" s="19">
        <v>635.39587400000005</v>
      </c>
      <c r="AI24" s="18">
        <v>0.16359399999999999</v>
      </c>
    </row>
    <row r="25" spans="1:35" ht="15" customHeight="1" x14ac:dyDescent="0.35">
      <c r="A25" s="12" t="s">
        <v>405</v>
      </c>
      <c r="B25" s="16" t="s">
        <v>406</v>
      </c>
      <c r="C25" s="19">
        <v>223.874359</v>
      </c>
      <c r="D25" s="19">
        <v>294.42819200000002</v>
      </c>
      <c r="E25" s="19">
        <v>398.51898199999999</v>
      </c>
      <c r="F25" s="19">
        <v>396.26357999999999</v>
      </c>
      <c r="G25" s="19">
        <v>396.203979</v>
      </c>
      <c r="H25" s="19">
        <v>399.66455100000002</v>
      </c>
      <c r="I25" s="19">
        <v>381.29626500000001</v>
      </c>
      <c r="J25" s="19">
        <v>381.92718500000001</v>
      </c>
      <c r="K25" s="19">
        <v>393.99160799999999</v>
      </c>
      <c r="L25" s="19">
        <v>413.41137700000002</v>
      </c>
      <c r="M25" s="19">
        <v>437.42392000000001</v>
      </c>
      <c r="N25" s="19">
        <v>473.70434599999999</v>
      </c>
      <c r="O25" s="19">
        <v>514.97015399999998</v>
      </c>
      <c r="P25" s="19">
        <v>552.091003</v>
      </c>
      <c r="Q25" s="19">
        <v>589.33007799999996</v>
      </c>
      <c r="R25" s="19">
        <v>628.57922399999995</v>
      </c>
      <c r="S25" s="19">
        <v>667.58654799999999</v>
      </c>
      <c r="T25" s="19">
        <v>702.64105199999995</v>
      </c>
      <c r="U25" s="19">
        <v>733.54150400000003</v>
      </c>
      <c r="V25" s="19">
        <v>757.79504399999996</v>
      </c>
      <c r="W25" s="19">
        <v>781.35406499999999</v>
      </c>
      <c r="X25" s="19">
        <v>799.49761999999998</v>
      </c>
      <c r="Y25" s="19">
        <v>816.410034</v>
      </c>
      <c r="Z25" s="19">
        <v>836.55261199999995</v>
      </c>
      <c r="AA25" s="19">
        <v>860.79894999999999</v>
      </c>
      <c r="AB25" s="19">
        <v>883.73632799999996</v>
      </c>
      <c r="AC25" s="19">
        <v>908.34423800000002</v>
      </c>
      <c r="AD25" s="19">
        <v>933.31945800000005</v>
      </c>
      <c r="AE25" s="19">
        <v>954.44085700000005</v>
      </c>
      <c r="AF25" s="19">
        <v>984.15820299999996</v>
      </c>
      <c r="AG25" s="19">
        <v>1009.024841</v>
      </c>
      <c r="AH25" s="19">
        <v>1033.2238769999999</v>
      </c>
      <c r="AI25" s="18">
        <v>5.0570999999999998E-2</v>
      </c>
    </row>
    <row r="26" spans="1:35" ht="15" customHeight="1" x14ac:dyDescent="0.35">
      <c r="A26" s="12" t="s">
        <v>407</v>
      </c>
      <c r="B26" s="16" t="s">
        <v>408</v>
      </c>
      <c r="C26" s="19">
        <v>29.030830000000002</v>
      </c>
      <c r="D26" s="19">
        <v>3.652504</v>
      </c>
      <c r="E26" s="19">
        <v>3.6775690000000001</v>
      </c>
      <c r="F26" s="19">
        <v>3.782791</v>
      </c>
      <c r="G26" s="19">
        <v>3.972502</v>
      </c>
      <c r="H26" s="19">
        <v>4.2201950000000004</v>
      </c>
      <c r="I26" s="19">
        <v>4.5142069999999999</v>
      </c>
      <c r="J26" s="19">
        <v>4.8878789999999999</v>
      </c>
      <c r="K26" s="19">
        <v>5.3742179999999999</v>
      </c>
      <c r="L26" s="19">
        <v>5.9169580000000002</v>
      </c>
      <c r="M26" s="19">
        <v>6.2709780000000004</v>
      </c>
      <c r="N26" s="19">
        <v>6.6584659999999998</v>
      </c>
      <c r="O26" s="19">
        <v>6.9638970000000002</v>
      </c>
      <c r="P26" s="19">
        <v>7.2747909999999996</v>
      </c>
      <c r="Q26" s="19">
        <v>7.5938309999999998</v>
      </c>
      <c r="R26" s="19">
        <v>7.8921679999999999</v>
      </c>
      <c r="S26" s="19">
        <v>8.1625409999999992</v>
      </c>
      <c r="T26" s="19">
        <v>8.4191299999999991</v>
      </c>
      <c r="U26" s="19">
        <v>8.6237080000000006</v>
      </c>
      <c r="V26" s="19">
        <v>8.8317169999999994</v>
      </c>
      <c r="W26" s="19">
        <v>9.0169750000000004</v>
      </c>
      <c r="X26" s="19">
        <v>9.1474989999999998</v>
      </c>
      <c r="Y26" s="19">
        <v>9.2734740000000002</v>
      </c>
      <c r="Z26" s="19">
        <v>9.4055389999999992</v>
      </c>
      <c r="AA26" s="19">
        <v>9.5066989999999993</v>
      </c>
      <c r="AB26" s="19">
        <v>9.6232629999999997</v>
      </c>
      <c r="AC26" s="19">
        <v>9.7581609999999994</v>
      </c>
      <c r="AD26" s="19">
        <v>9.8466090000000008</v>
      </c>
      <c r="AE26" s="19">
        <v>9.9559320000000007</v>
      </c>
      <c r="AF26" s="19">
        <v>10.05861</v>
      </c>
      <c r="AG26" s="19">
        <v>10.125090999999999</v>
      </c>
      <c r="AH26" s="19">
        <v>10.189128999999999</v>
      </c>
      <c r="AI26" s="18">
        <v>-3.3210999999999997E-2</v>
      </c>
    </row>
    <row r="27" spans="1:35" ht="15" customHeight="1" x14ac:dyDescent="0.35">
      <c r="A27" s="12" t="s">
        <v>409</v>
      </c>
      <c r="B27" s="16" t="s">
        <v>410</v>
      </c>
      <c r="C27" s="19">
        <v>78.595519999999993</v>
      </c>
      <c r="D27" s="19">
        <v>65.756775000000005</v>
      </c>
      <c r="E27" s="19">
        <v>55.602322000000001</v>
      </c>
      <c r="F27" s="19">
        <v>47.556052999999999</v>
      </c>
      <c r="G27" s="19">
        <v>44.488365000000002</v>
      </c>
      <c r="H27" s="19">
        <v>42.255901000000001</v>
      </c>
      <c r="I27" s="19">
        <v>34.663688999999998</v>
      </c>
      <c r="J27" s="19">
        <v>35.823810999999999</v>
      </c>
      <c r="K27" s="19">
        <v>38.660964999999997</v>
      </c>
      <c r="L27" s="19">
        <v>42.663746000000003</v>
      </c>
      <c r="M27" s="19">
        <v>47.17548</v>
      </c>
      <c r="N27" s="19">
        <v>54.160460999999998</v>
      </c>
      <c r="O27" s="19">
        <v>58.124423999999998</v>
      </c>
      <c r="P27" s="19">
        <v>61.209560000000003</v>
      </c>
      <c r="Q27" s="19">
        <v>64.955376000000001</v>
      </c>
      <c r="R27" s="19">
        <v>68.672173000000001</v>
      </c>
      <c r="S27" s="19">
        <v>72.303184999999999</v>
      </c>
      <c r="T27" s="19">
        <v>76.002075000000005</v>
      </c>
      <c r="U27" s="19">
        <v>78.809501999999995</v>
      </c>
      <c r="V27" s="19">
        <v>82.142616000000004</v>
      </c>
      <c r="W27" s="19">
        <v>85.431319999999999</v>
      </c>
      <c r="X27" s="19">
        <v>87.731018000000006</v>
      </c>
      <c r="Y27" s="19">
        <v>89.362480000000005</v>
      </c>
      <c r="Z27" s="19">
        <v>91.582542000000004</v>
      </c>
      <c r="AA27" s="19">
        <v>93.160911999999996</v>
      </c>
      <c r="AB27" s="19">
        <v>94.888794000000004</v>
      </c>
      <c r="AC27" s="19">
        <v>97.142241999999996</v>
      </c>
      <c r="AD27" s="19">
        <v>98.307456999999999</v>
      </c>
      <c r="AE27" s="19">
        <v>100.75573</v>
      </c>
      <c r="AF27" s="19">
        <v>102.762039</v>
      </c>
      <c r="AG27" s="19">
        <v>104.36861399999999</v>
      </c>
      <c r="AH27" s="19">
        <v>105.89997099999999</v>
      </c>
      <c r="AI27" s="18">
        <v>9.665E-3</v>
      </c>
    </row>
    <row r="28" spans="1:35" ht="15" customHeight="1" x14ac:dyDescent="0.35">
      <c r="A28" s="12" t="s">
        <v>411</v>
      </c>
      <c r="B28" s="16" t="s">
        <v>412</v>
      </c>
      <c r="C28" s="19">
        <v>0</v>
      </c>
      <c r="D28" s="19">
        <v>0</v>
      </c>
      <c r="E28" s="19">
        <v>0</v>
      </c>
      <c r="F28" s="19">
        <v>0</v>
      </c>
      <c r="G28" s="19">
        <v>0</v>
      </c>
      <c r="H28" s="19">
        <v>0</v>
      </c>
      <c r="I28" s="19">
        <v>0</v>
      </c>
      <c r="J28" s="19">
        <v>0</v>
      </c>
      <c r="K28" s="19">
        <v>0</v>
      </c>
      <c r="L28" s="19">
        <v>0</v>
      </c>
      <c r="M28" s="19">
        <v>0</v>
      </c>
      <c r="N28" s="19">
        <v>1.8812789999999999</v>
      </c>
      <c r="O28" s="19">
        <v>11.002598000000001</v>
      </c>
      <c r="P28" s="19">
        <v>20.098901999999999</v>
      </c>
      <c r="Q28" s="19">
        <v>24.573032000000001</v>
      </c>
      <c r="R28" s="19">
        <v>26.660948000000001</v>
      </c>
      <c r="S28" s="19">
        <v>27.668427999999999</v>
      </c>
      <c r="T28" s="19">
        <v>28.227050999999999</v>
      </c>
      <c r="U28" s="19">
        <v>28.628239000000001</v>
      </c>
      <c r="V28" s="19">
        <v>28.966930000000001</v>
      </c>
      <c r="W28" s="19">
        <v>29.49155</v>
      </c>
      <c r="X28" s="19">
        <v>30.187891</v>
      </c>
      <c r="Y28" s="19">
        <v>30.697572999999998</v>
      </c>
      <c r="Z28" s="19">
        <v>31.064415</v>
      </c>
      <c r="AA28" s="19">
        <v>31.539045000000002</v>
      </c>
      <c r="AB28" s="19">
        <v>31.873726000000001</v>
      </c>
      <c r="AC28" s="19">
        <v>32.129128000000001</v>
      </c>
      <c r="AD28" s="19">
        <v>32.599739</v>
      </c>
      <c r="AE28" s="19">
        <v>32.863830999999998</v>
      </c>
      <c r="AF28" s="19">
        <v>33.384537000000002</v>
      </c>
      <c r="AG28" s="19">
        <v>33.652369999999998</v>
      </c>
      <c r="AH28" s="19">
        <v>33.847262999999998</v>
      </c>
      <c r="AI28" s="18" t="s">
        <v>263</v>
      </c>
    </row>
    <row r="29" spans="1:35" ht="15" customHeight="1" x14ac:dyDescent="0.35">
      <c r="A29" s="12" t="s">
        <v>413</v>
      </c>
      <c r="B29" s="16" t="s">
        <v>414</v>
      </c>
      <c r="C29" s="19">
        <v>146.878906</v>
      </c>
      <c r="D29" s="19">
        <v>149.19924900000001</v>
      </c>
      <c r="E29" s="19">
        <v>144.43481399999999</v>
      </c>
      <c r="F29" s="19">
        <v>144.67965699999999</v>
      </c>
      <c r="G29" s="19">
        <v>153.60978700000001</v>
      </c>
      <c r="H29" s="19">
        <v>163.114441</v>
      </c>
      <c r="I29" s="19">
        <v>165.288284</v>
      </c>
      <c r="J29" s="19">
        <v>172.98408499999999</v>
      </c>
      <c r="K29" s="19">
        <v>183.483902</v>
      </c>
      <c r="L29" s="19">
        <v>193.93454</v>
      </c>
      <c r="M29" s="19">
        <v>204.31246899999999</v>
      </c>
      <c r="N29" s="19">
        <v>215.42067</v>
      </c>
      <c r="O29" s="19">
        <v>218.680679</v>
      </c>
      <c r="P29" s="19">
        <v>221.218277</v>
      </c>
      <c r="Q29" s="19">
        <v>226.62051400000001</v>
      </c>
      <c r="R29" s="19">
        <v>232.726608</v>
      </c>
      <c r="S29" s="19">
        <v>238.642899</v>
      </c>
      <c r="T29" s="19">
        <v>244.67749000000001</v>
      </c>
      <c r="U29" s="19">
        <v>249.296661</v>
      </c>
      <c r="V29" s="19">
        <v>254.521423</v>
      </c>
      <c r="W29" s="19">
        <v>259.36395299999998</v>
      </c>
      <c r="X29" s="19">
        <v>262.44751000000002</v>
      </c>
      <c r="Y29" s="19">
        <v>266.29925500000002</v>
      </c>
      <c r="Z29" s="19">
        <v>269.667419</v>
      </c>
      <c r="AA29" s="19">
        <v>271.95388800000001</v>
      </c>
      <c r="AB29" s="19">
        <v>274.78405800000002</v>
      </c>
      <c r="AC29" s="19">
        <v>278.43026700000001</v>
      </c>
      <c r="AD29" s="19">
        <v>280.28979500000003</v>
      </c>
      <c r="AE29" s="19">
        <v>283.45608499999997</v>
      </c>
      <c r="AF29" s="19">
        <v>286.15362499999998</v>
      </c>
      <c r="AG29" s="19">
        <v>287.72198500000002</v>
      </c>
      <c r="AH29" s="19">
        <v>289.31921399999999</v>
      </c>
      <c r="AI29" s="18">
        <v>2.2109E-2</v>
      </c>
    </row>
    <row r="30" spans="1:35" ht="15" customHeight="1" x14ac:dyDescent="0.35">
      <c r="A30" s="12" t="s">
        <v>415</v>
      </c>
      <c r="B30" s="16" t="s">
        <v>416</v>
      </c>
      <c r="C30" s="19">
        <v>0.67925999999999997</v>
      </c>
      <c r="D30" s="19">
        <v>0.673674</v>
      </c>
      <c r="E30" s="19">
        <v>0.68473899999999999</v>
      </c>
      <c r="F30" s="19">
        <v>0.72490699999999997</v>
      </c>
      <c r="G30" s="19">
        <v>0.786331</v>
      </c>
      <c r="H30" s="19">
        <v>0.83411100000000005</v>
      </c>
      <c r="I30" s="19">
        <v>0.849746</v>
      </c>
      <c r="J30" s="19">
        <v>0.865954</v>
      </c>
      <c r="K30" s="19">
        <v>0.876772</v>
      </c>
      <c r="L30" s="19">
        <v>0.88491699999999995</v>
      </c>
      <c r="M30" s="19">
        <v>0.88911700000000005</v>
      </c>
      <c r="N30" s="19">
        <v>0.89313100000000001</v>
      </c>
      <c r="O30" s="19">
        <v>0.90271000000000001</v>
      </c>
      <c r="P30" s="19">
        <v>0.90723299999999996</v>
      </c>
      <c r="Q30" s="19">
        <v>0.91407700000000003</v>
      </c>
      <c r="R30" s="19">
        <v>0.92649499999999996</v>
      </c>
      <c r="S30" s="19">
        <v>0.93901599999999996</v>
      </c>
      <c r="T30" s="19">
        <v>0.95166700000000004</v>
      </c>
      <c r="U30" s="19">
        <v>0.96105700000000005</v>
      </c>
      <c r="V30" s="19">
        <v>0.97070400000000001</v>
      </c>
      <c r="W30" s="19">
        <v>0.98303399999999996</v>
      </c>
      <c r="X30" s="19">
        <v>0.99259600000000003</v>
      </c>
      <c r="Y30" s="19">
        <v>1.000912</v>
      </c>
      <c r="Z30" s="19">
        <v>1.013517</v>
      </c>
      <c r="AA30" s="19">
        <v>1.0268809999999999</v>
      </c>
      <c r="AB30" s="19">
        <v>1.0411790000000001</v>
      </c>
      <c r="AC30" s="19">
        <v>1.0570550000000001</v>
      </c>
      <c r="AD30" s="19">
        <v>1.07016</v>
      </c>
      <c r="AE30" s="19">
        <v>1.0815680000000001</v>
      </c>
      <c r="AF30" s="19">
        <v>1.099064</v>
      </c>
      <c r="AG30" s="19">
        <v>1.1106130000000001</v>
      </c>
      <c r="AH30" s="19">
        <v>1.1228100000000001</v>
      </c>
      <c r="AI30" s="18">
        <v>1.6344999999999998E-2</v>
      </c>
    </row>
    <row r="31" spans="1:35" ht="15" customHeight="1" x14ac:dyDescent="0.35">
      <c r="A31" s="12" t="s">
        <v>417</v>
      </c>
      <c r="B31" s="16" t="s">
        <v>418</v>
      </c>
      <c r="C31" s="19">
        <v>3.4462969999999999</v>
      </c>
      <c r="D31" s="19">
        <v>3.3786049999999999</v>
      </c>
      <c r="E31" s="19">
        <v>3.293634</v>
      </c>
      <c r="F31" s="19">
        <v>3.2409979999999998</v>
      </c>
      <c r="G31" s="19">
        <v>3.2552210000000001</v>
      </c>
      <c r="H31" s="19">
        <v>3.2641990000000001</v>
      </c>
      <c r="I31" s="19">
        <v>3.2970139999999999</v>
      </c>
      <c r="J31" s="19">
        <v>3.3146179999999998</v>
      </c>
      <c r="K31" s="19">
        <v>3.3724500000000002</v>
      </c>
      <c r="L31" s="19">
        <v>3.4260519999999999</v>
      </c>
      <c r="M31" s="19">
        <v>3.482818</v>
      </c>
      <c r="N31" s="19">
        <v>3.5463149999999999</v>
      </c>
      <c r="O31" s="19">
        <v>3.5884689999999999</v>
      </c>
      <c r="P31" s="19">
        <v>3.6259220000000001</v>
      </c>
      <c r="Q31" s="19">
        <v>3.6718479999999998</v>
      </c>
      <c r="R31" s="19">
        <v>3.722766</v>
      </c>
      <c r="S31" s="19">
        <v>3.7728899999999999</v>
      </c>
      <c r="T31" s="19">
        <v>3.8262510000000001</v>
      </c>
      <c r="U31" s="19">
        <v>3.8689399999999998</v>
      </c>
      <c r="V31" s="19">
        <v>3.9179750000000002</v>
      </c>
      <c r="W31" s="19">
        <v>3.966758</v>
      </c>
      <c r="X31" s="19">
        <v>4.0008470000000003</v>
      </c>
      <c r="Y31" s="19">
        <v>4.0372300000000001</v>
      </c>
      <c r="Z31" s="19">
        <v>4.0795899999999996</v>
      </c>
      <c r="AA31" s="19">
        <v>4.1163169999999996</v>
      </c>
      <c r="AB31" s="19">
        <v>4.1603250000000003</v>
      </c>
      <c r="AC31" s="19">
        <v>4.2131920000000003</v>
      </c>
      <c r="AD31" s="19">
        <v>4.2514589999999997</v>
      </c>
      <c r="AE31" s="19">
        <v>4.2938340000000004</v>
      </c>
      <c r="AF31" s="19">
        <v>4.3406000000000002</v>
      </c>
      <c r="AG31" s="19">
        <v>4.3712160000000004</v>
      </c>
      <c r="AH31" s="19">
        <v>4.4029889999999998</v>
      </c>
      <c r="AI31" s="18">
        <v>7.9340000000000001E-3</v>
      </c>
    </row>
    <row r="32" spans="1:35" ht="15" customHeight="1" x14ac:dyDescent="0.35">
      <c r="A32" s="12" t="s">
        <v>419</v>
      </c>
      <c r="B32" s="16" t="s">
        <v>420</v>
      </c>
      <c r="C32" s="19">
        <v>0.59714400000000001</v>
      </c>
      <c r="D32" s="19">
        <v>0.57010799999999995</v>
      </c>
      <c r="E32" s="19">
        <v>0.54030400000000001</v>
      </c>
      <c r="F32" s="19">
        <v>0.52253099999999997</v>
      </c>
      <c r="G32" s="19">
        <v>0.52070300000000003</v>
      </c>
      <c r="H32" s="19">
        <v>0.51664200000000005</v>
      </c>
      <c r="I32" s="19">
        <v>0.51132999999999995</v>
      </c>
      <c r="J32" s="19">
        <v>0.51445099999999999</v>
      </c>
      <c r="K32" s="19">
        <v>0.52401399999999998</v>
      </c>
      <c r="L32" s="19">
        <v>0.53447199999999995</v>
      </c>
      <c r="M32" s="19">
        <v>0.54471000000000003</v>
      </c>
      <c r="N32" s="19">
        <v>0.55717499999999998</v>
      </c>
      <c r="O32" s="19">
        <v>0.57268699999999995</v>
      </c>
      <c r="P32" s="19">
        <v>0.58106000000000002</v>
      </c>
      <c r="Q32" s="19">
        <v>0.58976899999999999</v>
      </c>
      <c r="R32" s="19">
        <v>0.60209599999999996</v>
      </c>
      <c r="S32" s="19">
        <v>0.61404599999999998</v>
      </c>
      <c r="T32" s="19">
        <v>0.62538499999999997</v>
      </c>
      <c r="U32" s="19">
        <v>0.63642399999999999</v>
      </c>
      <c r="V32" s="19">
        <v>0.64632299999999998</v>
      </c>
      <c r="W32" s="19">
        <v>0.658358</v>
      </c>
      <c r="X32" s="19">
        <v>0.67011200000000004</v>
      </c>
      <c r="Y32" s="19">
        <v>0.68058300000000005</v>
      </c>
      <c r="Z32" s="19">
        <v>0.69108599999999998</v>
      </c>
      <c r="AA32" s="19">
        <v>0.70431900000000003</v>
      </c>
      <c r="AB32" s="19">
        <v>0.71750199999999997</v>
      </c>
      <c r="AC32" s="19">
        <v>0.731904</v>
      </c>
      <c r="AD32" s="19">
        <v>0.74673800000000001</v>
      </c>
      <c r="AE32" s="19">
        <v>0.75751400000000002</v>
      </c>
      <c r="AF32" s="19">
        <v>0.773706</v>
      </c>
      <c r="AG32" s="19">
        <v>0.78692300000000004</v>
      </c>
      <c r="AH32" s="19">
        <v>0.80040500000000003</v>
      </c>
      <c r="AI32" s="18">
        <v>9.495E-3</v>
      </c>
    </row>
    <row r="33" spans="1:35" ht="15" customHeight="1" x14ac:dyDescent="0.35">
      <c r="A33" s="12" t="s">
        <v>421</v>
      </c>
      <c r="B33" s="16" t="s">
        <v>422</v>
      </c>
      <c r="C33" s="19">
        <v>0.84987100000000004</v>
      </c>
      <c r="D33" s="19">
        <v>0.83016599999999996</v>
      </c>
      <c r="E33" s="19">
        <v>0.80633299999999997</v>
      </c>
      <c r="F33" s="19">
        <v>0.79154100000000005</v>
      </c>
      <c r="G33" s="19">
        <v>0.79457599999999995</v>
      </c>
      <c r="H33" s="19">
        <v>0.79574699999999998</v>
      </c>
      <c r="I33" s="19">
        <v>0.80270699999999995</v>
      </c>
      <c r="J33" s="19">
        <v>0.80618599999999996</v>
      </c>
      <c r="K33" s="19">
        <v>0.81979599999999997</v>
      </c>
      <c r="L33" s="19">
        <v>0.83246500000000001</v>
      </c>
      <c r="M33" s="19">
        <v>0.84586399999999995</v>
      </c>
      <c r="N33" s="19">
        <v>0.86237699999999995</v>
      </c>
      <c r="O33" s="19">
        <v>0.87219800000000003</v>
      </c>
      <c r="P33" s="19">
        <v>0.88070199999999998</v>
      </c>
      <c r="Q33" s="19">
        <v>0.891351</v>
      </c>
      <c r="R33" s="19">
        <v>0.90285800000000005</v>
      </c>
      <c r="S33" s="19">
        <v>0.91417000000000004</v>
      </c>
      <c r="T33" s="19">
        <v>0.92622599999999999</v>
      </c>
      <c r="U33" s="19">
        <v>0.93583799999999995</v>
      </c>
      <c r="V33" s="19">
        <v>0.94704699999999997</v>
      </c>
      <c r="W33" s="19">
        <v>0.95811599999999997</v>
      </c>
      <c r="X33" s="19">
        <v>0.96571300000000004</v>
      </c>
      <c r="Y33" s="19">
        <v>0.97397199999999995</v>
      </c>
      <c r="Z33" s="19">
        <v>0.98329999999999995</v>
      </c>
      <c r="AA33" s="19">
        <v>0.99132399999999998</v>
      </c>
      <c r="AB33" s="19">
        <v>1.001136</v>
      </c>
      <c r="AC33" s="19">
        <v>1.012991</v>
      </c>
      <c r="AD33" s="19">
        <v>1.021493</v>
      </c>
      <c r="AE33" s="19">
        <v>1.0306470000000001</v>
      </c>
      <c r="AF33" s="19">
        <v>1.04068</v>
      </c>
      <c r="AG33" s="19">
        <v>1.0471189999999999</v>
      </c>
      <c r="AH33" s="19">
        <v>1.0538959999999999</v>
      </c>
      <c r="AI33" s="18">
        <v>6.9649999999999998E-3</v>
      </c>
    </row>
    <row r="34" spans="1:35" ht="15" customHeight="1" x14ac:dyDescent="0.35">
      <c r="A34" s="12" t="s">
        <v>423</v>
      </c>
      <c r="B34" s="16" t="s">
        <v>424</v>
      </c>
      <c r="C34" s="19">
        <v>0</v>
      </c>
      <c r="D34" s="19">
        <v>0</v>
      </c>
      <c r="E34" s="19">
        <v>0</v>
      </c>
      <c r="F34" s="19">
        <v>0</v>
      </c>
      <c r="G34" s="19">
        <v>0</v>
      </c>
      <c r="H34" s="19">
        <v>0</v>
      </c>
      <c r="I34" s="19">
        <v>0</v>
      </c>
      <c r="J34" s="19">
        <v>0</v>
      </c>
      <c r="K34" s="19">
        <v>0</v>
      </c>
      <c r="L34" s="19">
        <v>0</v>
      </c>
      <c r="M34" s="19">
        <v>0</v>
      </c>
      <c r="N34" s="19">
        <v>0</v>
      </c>
      <c r="O34" s="19">
        <v>0</v>
      </c>
      <c r="P34" s="19">
        <v>0</v>
      </c>
      <c r="Q34" s="19">
        <v>0</v>
      </c>
      <c r="R34" s="19">
        <v>0</v>
      </c>
      <c r="S34" s="19">
        <v>0</v>
      </c>
      <c r="T34" s="19">
        <v>0</v>
      </c>
      <c r="U34" s="19">
        <v>0</v>
      </c>
      <c r="V34" s="19">
        <v>0</v>
      </c>
      <c r="W34" s="19">
        <v>0</v>
      </c>
      <c r="X34" s="19">
        <v>0</v>
      </c>
      <c r="Y34" s="19">
        <v>0</v>
      </c>
      <c r="Z34" s="19">
        <v>0</v>
      </c>
      <c r="AA34" s="19">
        <v>0</v>
      </c>
      <c r="AB34" s="19">
        <v>0</v>
      </c>
      <c r="AC34" s="19">
        <v>0</v>
      </c>
      <c r="AD34" s="19">
        <v>0</v>
      </c>
      <c r="AE34" s="19">
        <v>0</v>
      </c>
      <c r="AF34" s="19">
        <v>0</v>
      </c>
      <c r="AG34" s="19">
        <v>0</v>
      </c>
      <c r="AH34" s="19">
        <v>0</v>
      </c>
      <c r="AI34" s="18" t="s">
        <v>263</v>
      </c>
    </row>
    <row r="35" spans="1:35" ht="15" customHeight="1" x14ac:dyDescent="0.35">
      <c r="A35" s="12" t="s">
        <v>425</v>
      </c>
      <c r="B35" s="16" t="s">
        <v>426</v>
      </c>
      <c r="C35" s="19">
        <v>1.9637789999999999</v>
      </c>
      <c r="D35" s="19">
        <v>0.78722000000000003</v>
      </c>
      <c r="E35" s="19">
        <v>0.429448</v>
      </c>
      <c r="F35" s="19">
        <v>0.33438499999999999</v>
      </c>
      <c r="G35" s="19">
        <v>0.34014</v>
      </c>
      <c r="H35" s="19">
        <v>0.35598099999999999</v>
      </c>
      <c r="I35" s="19">
        <v>0.40939900000000001</v>
      </c>
      <c r="J35" s="19">
        <v>0.47201799999999999</v>
      </c>
      <c r="K35" s="19">
        <v>0.54922700000000002</v>
      </c>
      <c r="L35" s="19">
        <v>0.63402000000000003</v>
      </c>
      <c r="M35" s="19">
        <v>0.72570999999999997</v>
      </c>
      <c r="N35" s="19">
        <v>0.82428699999999999</v>
      </c>
      <c r="O35" s="19">
        <v>0.91738799999999998</v>
      </c>
      <c r="P35" s="19">
        <v>1.007163</v>
      </c>
      <c r="Q35" s="19">
        <v>1.095896</v>
      </c>
      <c r="R35" s="19">
        <v>1.1814800000000001</v>
      </c>
      <c r="S35" s="19">
        <v>1.2622599999999999</v>
      </c>
      <c r="T35" s="19">
        <v>1.33962</v>
      </c>
      <c r="U35" s="19">
        <v>1.410193</v>
      </c>
      <c r="V35" s="19">
        <v>1.4794590000000001</v>
      </c>
      <c r="W35" s="19">
        <v>1.5470950000000001</v>
      </c>
      <c r="X35" s="19">
        <v>1.6089580000000001</v>
      </c>
      <c r="Y35" s="19">
        <v>1.67072</v>
      </c>
      <c r="Z35" s="19">
        <v>1.7350449999999999</v>
      </c>
      <c r="AA35" s="19">
        <v>1.799893</v>
      </c>
      <c r="AB35" s="19">
        <v>1.869022</v>
      </c>
      <c r="AC35" s="19">
        <v>1.9439850000000001</v>
      </c>
      <c r="AD35" s="19">
        <v>2.0175130000000001</v>
      </c>
      <c r="AE35" s="19">
        <v>2.0916220000000001</v>
      </c>
      <c r="AF35" s="19">
        <v>2.1749170000000002</v>
      </c>
      <c r="AG35" s="19">
        <v>2.2523469999999999</v>
      </c>
      <c r="AH35" s="19">
        <v>2.3329900000000001</v>
      </c>
      <c r="AI35" s="18">
        <v>5.5729999999999998E-3</v>
      </c>
    </row>
    <row r="36" spans="1:35" ht="15" customHeight="1" x14ac:dyDescent="0.35">
      <c r="A36" s="12" t="s">
        <v>427</v>
      </c>
      <c r="B36" s="16" t="s">
        <v>428</v>
      </c>
      <c r="C36" s="19">
        <v>625.86505099999999</v>
      </c>
      <c r="D36" s="19">
        <v>653.393372</v>
      </c>
      <c r="E36" s="19">
        <v>738.808716</v>
      </c>
      <c r="F36" s="19">
        <v>733.99383499999999</v>
      </c>
      <c r="G36" s="19">
        <v>759.15936299999998</v>
      </c>
      <c r="H36" s="19">
        <v>809.29870600000004</v>
      </c>
      <c r="I36" s="19">
        <v>857.13085899999999</v>
      </c>
      <c r="J36" s="19">
        <v>884.05261199999995</v>
      </c>
      <c r="K36" s="19">
        <v>920.21612500000003</v>
      </c>
      <c r="L36" s="19">
        <v>964.73644999999999</v>
      </c>
      <c r="M36" s="19">
        <v>1017.504639</v>
      </c>
      <c r="N36" s="19">
        <v>1088.6053469999999</v>
      </c>
      <c r="O36" s="19">
        <v>1164.409302</v>
      </c>
      <c r="P36" s="19">
        <v>1237.845337</v>
      </c>
      <c r="Q36" s="19">
        <v>1313.968018</v>
      </c>
      <c r="R36" s="19">
        <v>1391.784302</v>
      </c>
      <c r="S36" s="19">
        <v>1468.9736330000001</v>
      </c>
      <c r="T36" s="19">
        <v>1543.5043949999999</v>
      </c>
      <c r="U36" s="19">
        <v>1608.905029</v>
      </c>
      <c r="V36" s="19">
        <v>1671.7360839999999</v>
      </c>
      <c r="W36" s="19">
        <v>1735.2504879999999</v>
      </c>
      <c r="X36" s="19">
        <v>1787.4094239999999</v>
      </c>
      <c r="Y36" s="19">
        <v>1828.5169679999999</v>
      </c>
      <c r="Z36" s="19">
        <v>1874.0775149999999</v>
      </c>
      <c r="AA36" s="19">
        <v>1919.5413820000001</v>
      </c>
      <c r="AB36" s="19">
        <v>1965.0791019999999</v>
      </c>
      <c r="AC36" s="19">
        <v>2016.9298100000001</v>
      </c>
      <c r="AD36" s="19">
        <v>2061.5942380000001</v>
      </c>
      <c r="AE36" s="19">
        <v>2111.5385740000002</v>
      </c>
      <c r="AF36" s="19">
        <v>2169.8706050000001</v>
      </c>
      <c r="AG36" s="19">
        <v>2218.9172359999998</v>
      </c>
      <c r="AH36" s="19">
        <v>2267.0471189999998</v>
      </c>
      <c r="AI36" s="18">
        <v>4.2393E-2</v>
      </c>
    </row>
    <row r="37" spans="1:35" ht="15" customHeight="1" x14ac:dyDescent="0.35">
      <c r="A37" s="6"/>
      <c r="B37" s="6"/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  <c r="AD37" s="6"/>
      <c r="AE37" s="6"/>
      <c r="AF37" s="6"/>
      <c r="AG37" s="6"/>
      <c r="AH37" s="6"/>
      <c r="AI37" s="6"/>
    </row>
    <row r="38" spans="1:35" ht="15" customHeight="1" x14ac:dyDescent="0.35">
      <c r="A38" s="12" t="s">
        <v>429</v>
      </c>
      <c r="B38" s="16" t="s">
        <v>430</v>
      </c>
      <c r="C38" s="19">
        <v>8.5290809999999997</v>
      </c>
      <c r="D38" s="19">
        <v>9.0404009999999992</v>
      </c>
      <c r="E38" s="19">
        <v>10.451627999999999</v>
      </c>
      <c r="F38" s="19">
        <v>10.541812999999999</v>
      </c>
      <c r="G38" s="19">
        <v>10.840922000000001</v>
      </c>
      <c r="H38" s="19">
        <v>11.513313</v>
      </c>
      <c r="I38" s="19">
        <v>12.042630000000001</v>
      </c>
      <c r="J38" s="19">
        <v>12.361103</v>
      </c>
      <c r="K38" s="19">
        <v>12.645165</v>
      </c>
      <c r="L38" s="19">
        <v>13.05128</v>
      </c>
      <c r="M38" s="19">
        <v>13.54035</v>
      </c>
      <c r="N38" s="19">
        <v>14.206481</v>
      </c>
      <c r="O38" s="19">
        <v>15.030975</v>
      </c>
      <c r="P38" s="19">
        <v>15.812256</v>
      </c>
      <c r="Q38" s="19">
        <v>16.570326000000001</v>
      </c>
      <c r="R38" s="19">
        <v>17.319804999999999</v>
      </c>
      <c r="S38" s="19">
        <v>18.045513</v>
      </c>
      <c r="T38" s="19">
        <v>18.702743999999999</v>
      </c>
      <c r="U38" s="19">
        <v>19.284884999999999</v>
      </c>
      <c r="V38" s="19">
        <v>19.788986000000001</v>
      </c>
      <c r="W38" s="19">
        <v>20.298390999999999</v>
      </c>
      <c r="X38" s="19">
        <v>20.742121000000001</v>
      </c>
      <c r="Y38" s="19">
        <v>21.035048</v>
      </c>
      <c r="Z38" s="19">
        <v>21.349688</v>
      </c>
      <c r="AA38" s="19">
        <v>21.692667</v>
      </c>
      <c r="AB38" s="19">
        <v>21.987652000000001</v>
      </c>
      <c r="AC38" s="19">
        <v>22.301786</v>
      </c>
      <c r="AD38" s="19">
        <v>22.608540999999999</v>
      </c>
      <c r="AE38" s="19">
        <v>22.944396999999999</v>
      </c>
      <c r="AF38" s="19">
        <v>23.354282000000001</v>
      </c>
      <c r="AG38" s="19">
        <v>23.737333</v>
      </c>
      <c r="AH38" s="19">
        <v>24.097155000000001</v>
      </c>
      <c r="AI38" s="18">
        <v>3.4070999999999997E-2</v>
      </c>
    </row>
    <row r="39" spans="1:35" ht="15" customHeight="1" x14ac:dyDescent="0.35">
      <c r="A39" s="12" t="s">
        <v>431</v>
      </c>
      <c r="B39" s="15" t="s">
        <v>432</v>
      </c>
      <c r="C39" s="25">
        <v>7338.0126950000003</v>
      </c>
      <c r="D39" s="25">
        <v>7227.4814450000003</v>
      </c>
      <c r="E39" s="25">
        <v>7068.8388670000004</v>
      </c>
      <c r="F39" s="25">
        <v>6962.6904299999997</v>
      </c>
      <c r="G39" s="25">
        <v>7002.7192379999997</v>
      </c>
      <c r="H39" s="25">
        <v>7029.2421880000002</v>
      </c>
      <c r="I39" s="25">
        <v>7117.4721680000002</v>
      </c>
      <c r="J39" s="25">
        <v>7151.890625</v>
      </c>
      <c r="K39" s="25">
        <v>7277.216797</v>
      </c>
      <c r="L39" s="25">
        <v>7391.8911129999997</v>
      </c>
      <c r="M39" s="25">
        <v>7514.611328</v>
      </c>
      <c r="N39" s="25">
        <v>7662.7377930000002</v>
      </c>
      <c r="O39" s="25">
        <v>7746.7314450000003</v>
      </c>
      <c r="P39" s="25">
        <v>7828.3920900000003</v>
      </c>
      <c r="Q39" s="25">
        <v>7929.6455079999996</v>
      </c>
      <c r="R39" s="25">
        <v>8035.796875</v>
      </c>
      <c r="S39" s="25">
        <v>8140.3818359999996</v>
      </c>
      <c r="T39" s="25">
        <v>8252.8232420000004</v>
      </c>
      <c r="U39" s="25">
        <v>8342.8291019999997</v>
      </c>
      <c r="V39" s="25">
        <v>8447.8105469999991</v>
      </c>
      <c r="W39" s="25">
        <v>8548.7089840000008</v>
      </c>
      <c r="X39" s="25">
        <v>8617.2939449999994</v>
      </c>
      <c r="Y39" s="25">
        <v>8692.7158199999994</v>
      </c>
      <c r="Z39" s="25">
        <v>8778.0087889999995</v>
      </c>
      <c r="AA39" s="25">
        <v>8848.8027340000008</v>
      </c>
      <c r="AB39" s="25">
        <v>8937.1943360000005</v>
      </c>
      <c r="AC39" s="25">
        <v>9043.8037110000005</v>
      </c>
      <c r="AD39" s="25">
        <v>9118.6523440000001</v>
      </c>
      <c r="AE39" s="25">
        <v>9202.8505860000005</v>
      </c>
      <c r="AF39" s="25">
        <v>9291.1035159999992</v>
      </c>
      <c r="AG39" s="25">
        <v>9347.7949219999991</v>
      </c>
      <c r="AH39" s="25">
        <v>9407.9453119999998</v>
      </c>
      <c r="AI39" s="22">
        <v>8.0479999999999996E-3</v>
      </c>
    </row>
    <row r="40" spans="1:35" ht="15" customHeight="1" x14ac:dyDescent="0.35">
      <c r="A40" s="6"/>
      <c r="B40" s="6"/>
      <c r="C40" s="6"/>
      <c r="D40" s="6"/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  <c r="AA40" s="6"/>
      <c r="AB40" s="6"/>
      <c r="AC40" s="6"/>
      <c r="AD40" s="6"/>
      <c r="AE40" s="6"/>
      <c r="AF40" s="6"/>
      <c r="AG40" s="6"/>
      <c r="AH40" s="6"/>
      <c r="AI40" s="6"/>
    </row>
    <row r="41" spans="1:35" ht="15" customHeight="1" x14ac:dyDescent="0.35">
      <c r="A41" s="6"/>
      <c r="B41" s="15" t="s">
        <v>433</v>
      </c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  <c r="AF41" s="6"/>
      <c r="AG41" s="6"/>
      <c r="AH41" s="6"/>
      <c r="AI41" s="6"/>
    </row>
    <row r="42" spans="1:35" ht="15" customHeight="1" x14ac:dyDescent="0.35">
      <c r="A42" s="6"/>
      <c r="B42" s="15" t="s">
        <v>434</v>
      </c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  <c r="AH42" s="6"/>
      <c r="AI42" s="6"/>
    </row>
    <row r="43" spans="1:35" ht="15" customHeight="1" x14ac:dyDescent="0.35">
      <c r="A43" s="12" t="s">
        <v>435</v>
      </c>
      <c r="B43" s="16" t="s">
        <v>393</v>
      </c>
      <c r="C43" s="19">
        <v>7254.7607420000004</v>
      </c>
      <c r="D43" s="19">
        <v>7162.2836909999996</v>
      </c>
      <c r="E43" s="19">
        <v>7198.3378910000001</v>
      </c>
      <c r="F43" s="19">
        <v>7187.7880859999996</v>
      </c>
      <c r="G43" s="19">
        <v>7253.3481449999999</v>
      </c>
      <c r="H43" s="19">
        <v>7328.6640619999998</v>
      </c>
      <c r="I43" s="19">
        <v>7322.4243159999996</v>
      </c>
      <c r="J43" s="19">
        <v>7273.0874020000001</v>
      </c>
      <c r="K43" s="19">
        <v>7175.8544920000004</v>
      </c>
      <c r="L43" s="19">
        <v>7086.2490230000003</v>
      </c>
      <c r="M43" s="19">
        <v>6990.0556640000004</v>
      </c>
      <c r="N43" s="19">
        <v>6830.2734380000002</v>
      </c>
      <c r="O43" s="19">
        <v>6694.373047</v>
      </c>
      <c r="P43" s="19">
        <v>6585.4936520000001</v>
      </c>
      <c r="Q43" s="19">
        <v>6454.1723629999997</v>
      </c>
      <c r="R43" s="19">
        <v>6326.0595700000003</v>
      </c>
      <c r="S43" s="19">
        <v>6238.5986329999996</v>
      </c>
      <c r="T43" s="19">
        <v>6176.5170900000003</v>
      </c>
      <c r="U43" s="19">
        <v>6147.3256840000004</v>
      </c>
      <c r="V43" s="19">
        <v>6118.4838870000003</v>
      </c>
      <c r="W43" s="19">
        <v>6074.0395509999998</v>
      </c>
      <c r="X43" s="19">
        <v>6046.7260740000002</v>
      </c>
      <c r="Y43" s="19">
        <v>6033.2514650000003</v>
      </c>
      <c r="Z43" s="19">
        <v>5987.7221680000002</v>
      </c>
      <c r="AA43" s="19">
        <v>5953.060547</v>
      </c>
      <c r="AB43" s="19">
        <v>5945.9624020000001</v>
      </c>
      <c r="AC43" s="19">
        <v>5931.1743159999996</v>
      </c>
      <c r="AD43" s="19">
        <v>5940.4638670000004</v>
      </c>
      <c r="AE43" s="19">
        <v>5919.0986329999996</v>
      </c>
      <c r="AF43" s="19">
        <v>5904.9560549999997</v>
      </c>
      <c r="AG43" s="19">
        <v>5893.7226559999999</v>
      </c>
      <c r="AH43" s="19">
        <v>5891.8369140000004</v>
      </c>
      <c r="AI43" s="18">
        <v>-6.6899999999999998E-3</v>
      </c>
    </row>
    <row r="44" spans="1:35" ht="15" customHeight="1" x14ac:dyDescent="0.35">
      <c r="A44" s="12" t="s">
        <v>436</v>
      </c>
      <c r="B44" s="16" t="s">
        <v>395</v>
      </c>
      <c r="C44" s="19">
        <v>74.946029999999993</v>
      </c>
      <c r="D44" s="19">
        <v>94.208183000000005</v>
      </c>
      <c r="E44" s="19">
        <v>116.902992</v>
      </c>
      <c r="F44" s="19">
        <v>140.99899300000001</v>
      </c>
      <c r="G44" s="19">
        <v>141.082382</v>
      </c>
      <c r="H44" s="19">
        <v>132.583054</v>
      </c>
      <c r="I44" s="19">
        <v>134.111557</v>
      </c>
      <c r="J44" s="19">
        <v>131.54145800000001</v>
      </c>
      <c r="K44" s="19">
        <v>132.57894899999999</v>
      </c>
      <c r="L44" s="19">
        <v>129.531387</v>
      </c>
      <c r="M44" s="19">
        <v>129.521423</v>
      </c>
      <c r="N44" s="19">
        <v>129.883026</v>
      </c>
      <c r="O44" s="19">
        <v>126.77668</v>
      </c>
      <c r="P44" s="19">
        <v>125.77630600000001</v>
      </c>
      <c r="Q44" s="19">
        <v>124.116463</v>
      </c>
      <c r="R44" s="19">
        <v>123.866608</v>
      </c>
      <c r="S44" s="19">
        <v>122.43296100000001</v>
      </c>
      <c r="T44" s="19">
        <v>121.334175</v>
      </c>
      <c r="U44" s="19">
        <v>119.725258</v>
      </c>
      <c r="V44" s="19">
        <v>119.858711</v>
      </c>
      <c r="W44" s="19">
        <v>119.60788700000001</v>
      </c>
      <c r="X44" s="19">
        <v>119.566559</v>
      </c>
      <c r="Y44" s="19">
        <v>119.377197</v>
      </c>
      <c r="Z44" s="19">
        <v>118.494865</v>
      </c>
      <c r="AA44" s="19">
        <v>118.123886</v>
      </c>
      <c r="AB44" s="19">
        <v>117.971954</v>
      </c>
      <c r="AC44" s="19">
        <v>116.59111799999999</v>
      </c>
      <c r="AD44" s="19">
        <v>116.77748099999999</v>
      </c>
      <c r="AE44" s="19">
        <v>117.504913</v>
      </c>
      <c r="AF44" s="19">
        <v>117.26464799999999</v>
      </c>
      <c r="AG44" s="19">
        <v>116.881165</v>
      </c>
      <c r="AH44" s="19">
        <v>116.406746</v>
      </c>
      <c r="AI44" s="18">
        <v>1.4305E-2</v>
      </c>
    </row>
    <row r="45" spans="1:35" ht="15" customHeight="1" x14ac:dyDescent="0.35">
      <c r="A45" s="12" t="s">
        <v>437</v>
      </c>
      <c r="B45" s="16" t="s">
        <v>438</v>
      </c>
      <c r="C45" s="19">
        <v>7329.7065430000002</v>
      </c>
      <c r="D45" s="19">
        <v>7256.4916990000002</v>
      </c>
      <c r="E45" s="19">
        <v>7315.2407229999999</v>
      </c>
      <c r="F45" s="19">
        <v>7328.7871089999999</v>
      </c>
      <c r="G45" s="19">
        <v>7394.4306640000004</v>
      </c>
      <c r="H45" s="19">
        <v>7461.2470700000003</v>
      </c>
      <c r="I45" s="19">
        <v>7456.5356449999999</v>
      </c>
      <c r="J45" s="19">
        <v>7404.6289059999999</v>
      </c>
      <c r="K45" s="19">
        <v>7308.4335940000001</v>
      </c>
      <c r="L45" s="19">
        <v>7215.7802730000003</v>
      </c>
      <c r="M45" s="19">
        <v>7119.5771480000003</v>
      </c>
      <c r="N45" s="19">
        <v>6960.15625</v>
      </c>
      <c r="O45" s="19">
        <v>6821.1499020000001</v>
      </c>
      <c r="P45" s="19">
        <v>6711.2700199999999</v>
      </c>
      <c r="Q45" s="19">
        <v>6578.2890619999998</v>
      </c>
      <c r="R45" s="19">
        <v>6449.9262699999999</v>
      </c>
      <c r="S45" s="19">
        <v>6361.0317379999997</v>
      </c>
      <c r="T45" s="19">
        <v>6297.8510740000002</v>
      </c>
      <c r="U45" s="19">
        <v>6267.0507809999999</v>
      </c>
      <c r="V45" s="19">
        <v>6238.3427730000003</v>
      </c>
      <c r="W45" s="19">
        <v>6193.6474609999996</v>
      </c>
      <c r="X45" s="19">
        <v>6166.2924800000001</v>
      </c>
      <c r="Y45" s="19">
        <v>6152.6289059999999</v>
      </c>
      <c r="Z45" s="19">
        <v>6106.216797</v>
      </c>
      <c r="AA45" s="19">
        <v>6071.1845700000003</v>
      </c>
      <c r="AB45" s="19">
        <v>6063.9345700000003</v>
      </c>
      <c r="AC45" s="19">
        <v>6047.765625</v>
      </c>
      <c r="AD45" s="19">
        <v>6057.2412109999996</v>
      </c>
      <c r="AE45" s="19">
        <v>6036.6035160000001</v>
      </c>
      <c r="AF45" s="19">
        <v>6022.220703</v>
      </c>
      <c r="AG45" s="19">
        <v>6010.6040039999998</v>
      </c>
      <c r="AH45" s="19">
        <v>6008.2436520000001</v>
      </c>
      <c r="AI45" s="18">
        <v>-6.3920000000000001E-3</v>
      </c>
    </row>
    <row r="46" spans="1:35" ht="15" customHeight="1" x14ac:dyDescent="0.35">
      <c r="A46" s="6"/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  <c r="AA46" s="6"/>
      <c r="AB46" s="6"/>
      <c r="AC46" s="6"/>
      <c r="AD46" s="6"/>
      <c r="AE46" s="6"/>
      <c r="AF46" s="6"/>
      <c r="AG46" s="6"/>
      <c r="AH46" s="6"/>
      <c r="AI46" s="6"/>
    </row>
    <row r="47" spans="1:35" ht="15" customHeight="1" x14ac:dyDescent="0.35">
      <c r="A47" s="6"/>
      <c r="B47" s="15" t="s">
        <v>439</v>
      </c>
      <c r="C47" s="6"/>
      <c r="D47" s="6"/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  <c r="AA47" s="6"/>
      <c r="AB47" s="6"/>
      <c r="AC47" s="6"/>
      <c r="AD47" s="6"/>
      <c r="AE47" s="6"/>
      <c r="AF47" s="6"/>
      <c r="AG47" s="6"/>
      <c r="AH47" s="6"/>
      <c r="AI47" s="6"/>
    </row>
    <row r="48" spans="1:35" ht="15" customHeight="1" x14ac:dyDescent="0.35">
      <c r="A48" s="12" t="s">
        <v>440</v>
      </c>
      <c r="B48" s="16" t="s">
        <v>400</v>
      </c>
      <c r="C48" s="19">
        <v>733.30938700000002</v>
      </c>
      <c r="D48" s="19">
        <v>658.67474400000003</v>
      </c>
      <c r="E48" s="19">
        <v>605.46698000000004</v>
      </c>
      <c r="F48" s="19">
        <v>605.91223100000002</v>
      </c>
      <c r="G48" s="19">
        <v>611.93963599999995</v>
      </c>
      <c r="H48" s="19">
        <v>618.98706100000004</v>
      </c>
      <c r="I48" s="19">
        <v>616.94738800000005</v>
      </c>
      <c r="J48" s="19">
        <v>613.95013400000005</v>
      </c>
      <c r="K48" s="19">
        <v>606.72094700000002</v>
      </c>
      <c r="L48" s="19">
        <v>599.70715299999995</v>
      </c>
      <c r="M48" s="19">
        <v>592.27655000000004</v>
      </c>
      <c r="N48" s="19">
        <v>579.75341800000001</v>
      </c>
      <c r="O48" s="19">
        <v>569.04827899999998</v>
      </c>
      <c r="P48" s="19">
        <v>560.70263699999998</v>
      </c>
      <c r="Q48" s="19">
        <v>550.47106900000006</v>
      </c>
      <c r="R48" s="19">
        <v>540.43902600000001</v>
      </c>
      <c r="S48" s="19">
        <v>533.70574999999997</v>
      </c>
      <c r="T48" s="19">
        <v>529.11578399999996</v>
      </c>
      <c r="U48" s="19">
        <v>527.10900900000001</v>
      </c>
      <c r="V48" s="19">
        <v>525.21057099999996</v>
      </c>
      <c r="W48" s="19">
        <v>521.94872999999995</v>
      </c>
      <c r="X48" s="19">
        <v>519.96795699999996</v>
      </c>
      <c r="Y48" s="19">
        <v>519.06054700000004</v>
      </c>
      <c r="Z48" s="19">
        <v>515.49200399999995</v>
      </c>
      <c r="AA48" s="19">
        <v>512.74444600000004</v>
      </c>
      <c r="AB48" s="19">
        <v>512.34143100000006</v>
      </c>
      <c r="AC48" s="19">
        <v>511.34359699999999</v>
      </c>
      <c r="AD48" s="19">
        <v>512.299622</v>
      </c>
      <c r="AE48" s="19">
        <v>510.87988300000001</v>
      </c>
      <c r="AF48" s="19">
        <v>510.00295999999997</v>
      </c>
      <c r="AG48" s="19">
        <v>509.34500100000002</v>
      </c>
      <c r="AH48" s="19">
        <v>509.48846400000002</v>
      </c>
      <c r="AI48" s="18">
        <v>-1.1677999999999999E-2</v>
      </c>
    </row>
    <row r="49" spans="1:35" ht="15" customHeight="1" x14ac:dyDescent="0.35">
      <c r="A49" s="12" t="s">
        <v>441</v>
      </c>
      <c r="B49" s="16" t="s">
        <v>402</v>
      </c>
      <c r="C49" s="19">
        <v>0.17566300000000001</v>
      </c>
      <c r="D49" s="19">
        <v>0.22678100000000001</v>
      </c>
      <c r="E49" s="19">
        <v>0.29619000000000001</v>
      </c>
      <c r="F49" s="19">
        <v>0.38433</v>
      </c>
      <c r="G49" s="19">
        <v>0.500726</v>
      </c>
      <c r="H49" s="19">
        <v>0.65024300000000002</v>
      </c>
      <c r="I49" s="19">
        <v>0.83049499999999998</v>
      </c>
      <c r="J49" s="19">
        <v>1.038001</v>
      </c>
      <c r="K49" s="19">
        <v>1.272106</v>
      </c>
      <c r="L49" s="19">
        <v>1.535965</v>
      </c>
      <c r="M49" s="19">
        <v>1.8247260000000001</v>
      </c>
      <c r="N49" s="19">
        <v>2.1130330000000002</v>
      </c>
      <c r="O49" s="19">
        <v>2.4090940000000001</v>
      </c>
      <c r="P49" s="19">
        <v>2.7070560000000001</v>
      </c>
      <c r="Q49" s="19">
        <v>2.9756969999999998</v>
      </c>
      <c r="R49" s="19">
        <v>3.2151550000000002</v>
      </c>
      <c r="S49" s="19">
        <v>3.4388399999999999</v>
      </c>
      <c r="T49" s="19">
        <v>3.6413419999999999</v>
      </c>
      <c r="U49" s="19">
        <v>3.8274360000000001</v>
      </c>
      <c r="V49" s="19">
        <v>3.9858210000000001</v>
      </c>
      <c r="W49" s="19">
        <v>4.1075090000000003</v>
      </c>
      <c r="X49" s="19">
        <v>4.2157239999999998</v>
      </c>
      <c r="Y49" s="19">
        <v>4.3129730000000004</v>
      </c>
      <c r="Z49" s="19">
        <v>4.3762780000000001</v>
      </c>
      <c r="AA49" s="19">
        <v>4.4359919999999997</v>
      </c>
      <c r="AB49" s="19">
        <v>4.5098459999999996</v>
      </c>
      <c r="AC49" s="19">
        <v>4.5772389999999996</v>
      </c>
      <c r="AD49" s="19">
        <v>4.6604359999999998</v>
      </c>
      <c r="AE49" s="19">
        <v>4.7312339999999997</v>
      </c>
      <c r="AF49" s="19">
        <v>4.8104719999999999</v>
      </c>
      <c r="AG49" s="19">
        <v>4.9002319999999999</v>
      </c>
      <c r="AH49" s="19">
        <v>5.0081889999999998</v>
      </c>
      <c r="AI49" s="18">
        <v>0.11412899999999999</v>
      </c>
    </row>
    <row r="50" spans="1:35" ht="15" customHeight="1" x14ac:dyDescent="0.35">
      <c r="A50" s="12" t="s">
        <v>442</v>
      </c>
      <c r="B50" s="16" t="s">
        <v>404</v>
      </c>
      <c r="C50" s="19">
        <v>44.436615000000003</v>
      </c>
      <c r="D50" s="19">
        <v>54.156207999999999</v>
      </c>
      <c r="E50" s="19">
        <v>60.650931999999997</v>
      </c>
      <c r="F50" s="19">
        <v>66.277550000000005</v>
      </c>
      <c r="G50" s="19">
        <v>70.139213999999996</v>
      </c>
      <c r="H50" s="19">
        <v>76.865013000000005</v>
      </c>
      <c r="I50" s="19">
        <v>78.522368999999998</v>
      </c>
      <c r="J50" s="19">
        <v>78.562995999999998</v>
      </c>
      <c r="K50" s="19">
        <v>79.704597000000007</v>
      </c>
      <c r="L50" s="19">
        <v>82.261039999999994</v>
      </c>
      <c r="M50" s="19">
        <v>86.395606999999998</v>
      </c>
      <c r="N50" s="19">
        <v>92.400940000000006</v>
      </c>
      <c r="O50" s="19">
        <v>98.574698999999995</v>
      </c>
      <c r="P50" s="19">
        <v>105.886047</v>
      </c>
      <c r="Q50" s="19">
        <v>113.11460099999999</v>
      </c>
      <c r="R50" s="19">
        <v>120.085678</v>
      </c>
      <c r="S50" s="19">
        <v>127.45787</v>
      </c>
      <c r="T50" s="19">
        <v>135.05924999999999</v>
      </c>
      <c r="U50" s="19">
        <v>142.10495</v>
      </c>
      <c r="V50" s="19">
        <v>149.240128</v>
      </c>
      <c r="W50" s="19">
        <v>155.93789699999999</v>
      </c>
      <c r="X50" s="19">
        <v>161.79184000000001</v>
      </c>
      <c r="Y50" s="19">
        <v>165.230988</v>
      </c>
      <c r="Z50" s="19">
        <v>168.298935</v>
      </c>
      <c r="AA50" s="19">
        <v>171.15428199999999</v>
      </c>
      <c r="AB50" s="19">
        <v>174.46759</v>
      </c>
      <c r="AC50" s="19">
        <v>178.24020400000001</v>
      </c>
      <c r="AD50" s="19">
        <v>181.77037000000001</v>
      </c>
      <c r="AE50" s="19">
        <v>185.964539</v>
      </c>
      <c r="AF50" s="19">
        <v>190.19541899999999</v>
      </c>
      <c r="AG50" s="19">
        <v>194.309235</v>
      </c>
      <c r="AH50" s="19">
        <v>198.43023700000001</v>
      </c>
      <c r="AI50" s="18">
        <v>4.9453999999999998E-2</v>
      </c>
    </row>
    <row r="51" spans="1:35" ht="15" customHeight="1" x14ac:dyDescent="0.35">
      <c r="A51" s="12" t="s">
        <v>443</v>
      </c>
      <c r="B51" s="16" t="s">
        <v>406</v>
      </c>
      <c r="C51" s="19">
        <v>5.4257739999999997</v>
      </c>
      <c r="D51" s="19">
        <v>0.79004600000000003</v>
      </c>
      <c r="E51" s="19">
        <v>1.028886</v>
      </c>
      <c r="F51" s="19">
        <v>1.3351820000000001</v>
      </c>
      <c r="G51" s="19">
        <v>1.7359560000000001</v>
      </c>
      <c r="H51" s="19">
        <v>2.2444730000000002</v>
      </c>
      <c r="I51" s="19">
        <v>2.8420909999999999</v>
      </c>
      <c r="J51" s="19">
        <v>3.5613239999999999</v>
      </c>
      <c r="K51" s="19">
        <v>4.3717119999999996</v>
      </c>
      <c r="L51" s="19">
        <v>5.2841079999999998</v>
      </c>
      <c r="M51" s="19">
        <v>6.2808919999999997</v>
      </c>
      <c r="N51" s="19">
        <v>7.2732140000000003</v>
      </c>
      <c r="O51" s="19">
        <v>8.2921390000000006</v>
      </c>
      <c r="P51" s="19">
        <v>9.313955</v>
      </c>
      <c r="Q51" s="19">
        <v>10.231236000000001</v>
      </c>
      <c r="R51" s="19">
        <v>11.044275000000001</v>
      </c>
      <c r="S51" s="19">
        <v>11.798043</v>
      </c>
      <c r="T51" s="19">
        <v>12.472808000000001</v>
      </c>
      <c r="U51" s="19">
        <v>13.086214</v>
      </c>
      <c r="V51" s="19">
        <v>13.594951999999999</v>
      </c>
      <c r="W51" s="19">
        <v>13.968750999999999</v>
      </c>
      <c r="X51" s="19">
        <v>14.288755</v>
      </c>
      <c r="Y51" s="19">
        <v>14.559763999999999</v>
      </c>
      <c r="Z51" s="19">
        <v>14.698554</v>
      </c>
      <c r="AA51" s="19">
        <v>14.813046</v>
      </c>
      <c r="AB51" s="19">
        <v>14.95777</v>
      </c>
      <c r="AC51" s="19">
        <v>15.056741000000001</v>
      </c>
      <c r="AD51" s="19">
        <v>15.191799</v>
      </c>
      <c r="AE51" s="19">
        <v>15.245399000000001</v>
      </c>
      <c r="AF51" s="19">
        <v>15.300696</v>
      </c>
      <c r="AG51" s="19">
        <v>15.35324</v>
      </c>
      <c r="AH51" s="19">
        <v>15.422743000000001</v>
      </c>
      <c r="AI51" s="18">
        <v>3.4273999999999999E-2</v>
      </c>
    </row>
    <row r="52" spans="1:35" ht="15" customHeight="1" x14ac:dyDescent="0.35">
      <c r="A52" s="12" t="s">
        <v>444</v>
      </c>
      <c r="B52" s="16" t="s">
        <v>408</v>
      </c>
      <c r="C52" s="19">
        <v>7.1576469999999999</v>
      </c>
      <c r="D52" s="19">
        <v>3.764691</v>
      </c>
      <c r="E52" s="19">
        <v>3.6403789999999998</v>
      </c>
      <c r="F52" s="19">
        <v>3.589458</v>
      </c>
      <c r="G52" s="19">
        <v>3.752256</v>
      </c>
      <c r="H52" s="19">
        <v>4.0207050000000004</v>
      </c>
      <c r="I52" s="19">
        <v>4.1850909999999999</v>
      </c>
      <c r="J52" s="19">
        <v>4.4199510000000002</v>
      </c>
      <c r="K52" s="19">
        <v>4.9280970000000002</v>
      </c>
      <c r="L52" s="19">
        <v>5.5096920000000003</v>
      </c>
      <c r="M52" s="19">
        <v>6.1393740000000001</v>
      </c>
      <c r="N52" s="19">
        <v>6.7566300000000004</v>
      </c>
      <c r="O52" s="19">
        <v>7.3487689999999999</v>
      </c>
      <c r="P52" s="19">
        <v>7.9692059999999998</v>
      </c>
      <c r="Q52" s="19">
        <v>8.5466099999999994</v>
      </c>
      <c r="R52" s="19">
        <v>9.1020990000000008</v>
      </c>
      <c r="S52" s="19">
        <v>9.6978170000000006</v>
      </c>
      <c r="T52" s="19">
        <v>10.337657999999999</v>
      </c>
      <c r="U52" s="19">
        <v>11.062476999999999</v>
      </c>
      <c r="V52" s="19">
        <v>11.947927</v>
      </c>
      <c r="W52" s="19">
        <v>12.947248</v>
      </c>
      <c r="X52" s="19">
        <v>14.113255000000001</v>
      </c>
      <c r="Y52" s="19">
        <v>15.459917000000001</v>
      </c>
      <c r="Z52" s="19">
        <v>17.051704000000001</v>
      </c>
      <c r="AA52" s="19">
        <v>18.961210000000001</v>
      </c>
      <c r="AB52" s="19">
        <v>21.308883999999999</v>
      </c>
      <c r="AC52" s="19">
        <v>24.090809</v>
      </c>
      <c r="AD52" s="19">
        <v>27.408207000000001</v>
      </c>
      <c r="AE52" s="19">
        <v>31.310230000000001</v>
      </c>
      <c r="AF52" s="19">
        <v>35.912883999999998</v>
      </c>
      <c r="AG52" s="19">
        <v>41.306789000000002</v>
      </c>
      <c r="AH52" s="19">
        <v>47.642296000000002</v>
      </c>
      <c r="AI52" s="18">
        <v>6.3055E-2</v>
      </c>
    </row>
    <row r="53" spans="1:35" ht="15" customHeight="1" x14ac:dyDescent="0.35">
      <c r="A53" s="12" t="s">
        <v>445</v>
      </c>
      <c r="B53" s="16" t="s">
        <v>410</v>
      </c>
      <c r="C53" s="19">
        <v>21.756457999999999</v>
      </c>
      <c r="D53" s="19">
        <v>20.954167999999999</v>
      </c>
      <c r="E53" s="19">
        <v>21.257645</v>
      </c>
      <c r="F53" s="19">
        <v>19.584918999999999</v>
      </c>
      <c r="G53" s="19">
        <v>18.183433999999998</v>
      </c>
      <c r="H53" s="19">
        <v>17.100178</v>
      </c>
      <c r="I53" s="19">
        <v>21.777988000000001</v>
      </c>
      <c r="J53" s="19">
        <v>50.1492</v>
      </c>
      <c r="K53" s="19">
        <v>59.895122999999998</v>
      </c>
      <c r="L53" s="19">
        <v>60.320107</v>
      </c>
      <c r="M53" s="19">
        <v>59.961081999999998</v>
      </c>
      <c r="N53" s="19">
        <v>60.570552999999997</v>
      </c>
      <c r="O53" s="19">
        <v>61.244166999999997</v>
      </c>
      <c r="P53" s="19">
        <v>62.616137999999999</v>
      </c>
      <c r="Q53" s="19">
        <v>63.784309</v>
      </c>
      <c r="R53" s="19">
        <v>64.746634999999998</v>
      </c>
      <c r="S53" s="19">
        <v>65.855819999999994</v>
      </c>
      <c r="T53" s="19">
        <v>66.974670000000003</v>
      </c>
      <c r="U53" s="19">
        <v>67.897530000000003</v>
      </c>
      <c r="V53" s="19">
        <v>68.759758000000005</v>
      </c>
      <c r="W53" s="19">
        <v>69.431808000000004</v>
      </c>
      <c r="X53" s="19">
        <v>69.852256999999994</v>
      </c>
      <c r="Y53" s="19">
        <v>69.731133</v>
      </c>
      <c r="Z53" s="19">
        <v>69.40992</v>
      </c>
      <c r="AA53" s="19">
        <v>69.000786000000005</v>
      </c>
      <c r="AB53" s="19">
        <v>68.745232000000001</v>
      </c>
      <c r="AC53" s="19">
        <v>68.516555999999994</v>
      </c>
      <c r="AD53" s="19">
        <v>68.182304000000002</v>
      </c>
      <c r="AE53" s="19">
        <v>67.910683000000006</v>
      </c>
      <c r="AF53" s="19">
        <v>67.537857000000002</v>
      </c>
      <c r="AG53" s="19">
        <v>67.048477000000005</v>
      </c>
      <c r="AH53" s="19">
        <v>66.484665000000007</v>
      </c>
      <c r="AI53" s="18">
        <v>3.6691000000000001E-2</v>
      </c>
    </row>
    <row r="54" spans="1:35" ht="15" customHeight="1" x14ac:dyDescent="0.35">
      <c r="A54" s="12" t="s">
        <v>446</v>
      </c>
      <c r="B54" s="16" t="s">
        <v>412</v>
      </c>
      <c r="C54" s="19">
        <v>0</v>
      </c>
      <c r="D54" s="19">
        <v>0</v>
      </c>
      <c r="E54" s="19">
        <v>0</v>
      </c>
      <c r="F54" s="19">
        <v>0</v>
      </c>
      <c r="G54" s="19">
        <v>0</v>
      </c>
      <c r="H54" s="19">
        <v>0</v>
      </c>
      <c r="I54" s="19">
        <v>0</v>
      </c>
      <c r="J54" s="19">
        <v>1.5242E-2</v>
      </c>
      <c r="K54" s="19">
        <v>1.9647999999999999E-2</v>
      </c>
      <c r="L54" s="19">
        <v>2.5208999999999999E-2</v>
      </c>
      <c r="M54" s="19">
        <v>3.2204000000000003E-2</v>
      </c>
      <c r="N54" s="19">
        <v>4.2062000000000002E-2</v>
      </c>
      <c r="O54" s="19">
        <v>5.2398E-2</v>
      </c>
      <c r="P54" s="19">
        <v>6.5129999999999993E-2</v>
      </c>
      <c r="Q54" s="19">
        <v>7.9964999999999994E-2</v>
      </c>
      <c r="R54" s="19">
        <v>9.7128999999999993E-2</v>
      </c>
      <c r="S54" s="19">
        <v>0.11705</v>
      </c>
      <c r="T54" s="19">
        <v>0.13944500000000001</v>
      </c>
      <c r="U54" s="19">
        <v>0.164053</v>
      </c>
      <c r="V54" s="19">
        <v>0.18962999999999999</v>
      </c>
      <c r="W54" s="19">
        <v>0.214588</v>
      </c>
      <c r="X54" s="19">
        <v>0.238956</v>
      </c>
      <c r="Y54" s="19">
        <v>0.26189400000000002</v>
      </c>
      <c r="Z54" s="19">
        <v>0.28108699999999998</v>
      </c>
      <c r="AA54" s="19">
        <v>0.29793199999999997</v>
      </c>
      <c r="AB54" s="19">
        <v>0.313392</v>
      </c>
      <c r="AC54" s="19">
        <v>0.32594400000000001</v>
      </c>
      <c r="AD54" s="19">
        <v>0.33747199999999999</v>
      </c>
      <c r="AE54" s="19">
        <v>0.34560600000000002</v>
      </c>
      <c r="AF54" s="19">
        <v>0.35236400000000001</v>
      </c>
      <c r="AG54" s="19">
        <v>0.35790100000000002</v>
      </c>
      <c r="AH54" s="19">
        <v>0.36289700000000003</v>
      </c>
      <c r="AI54" s="18" t="s">
        <v>263</v>
      </c>
    </row>
    <row r="55" spans="1:35" ht="15" customHeight="1" x14ac:dyDescent="0.35">
      <c r="A55" s="12" t="s">
        <v>447</v>
      </c>
      <c r="B55" s="16" t="s">
        <v>414</v>
      </c>
      <c r="C55" s="19">
        <v>207.843109</v>
      </c>
      <c r="D55" s="19">
        <v>276.690765</v>
      </c>
      <c r="E55" s="19">
        <v>285.27908300000001</v>
      </c>
      <c r="F55" s="19">
        <v>294.01516700000002</v>
      </c>
      <c r="G55" s="19">
        <v>307.71902499999999</v>
      </c>
      <c r="H55" s="19">
        <v>327.29089399999998</v>
      </c>
      <c r="I55" s="19">
        <v>321.79205300000001</v>
      </c>
      <c r="J55" s="19">
        <v>340.38104199999998</v>
      </c>
      <c r="K55" s="19">
        <v>354.226471</v>
      </c>
      <c r="L55" s="19">
        <v>362.42208900000003</v>
      </c>
      <c r="M55" s="19">
        <v>369.22622699999999</v>
      </c>
      <c r="N55" s="19">
        <v>373.56359900000001</v>
      </c>
      <c r="O55" s="19">
        <v>382.81921399999999</v>
      </c>
      <c r="P55" s="19">
        <v>392.91696200000001</v>
      </c>
      <c r="Q55" s="19">
        <v>401.51248199999998</v>
      </c>
      <c r="R55" s="19">
        <v>409.12545799999998</v>
      </c>
      <c r="S55" s="19">
        <v>417.818085</v>
      </c>
      <c r="T55" s="19">
        <v>427.88601699999998</v>
      </c>
      <c r="U55" s="19">
        <v>438.55935699999998</v>
      </c>
      <c r="V55" s="19">
        <v>449.96856700000001</v>
      </c>
      <c r="W55" s="19">
        <v>460.24514799999997</v>
      </c>
      <c r="X55" s="19">
        <v>470.38278200000002</v>
      </c>
      <c r="Y55" s="19">
        <v>480.262451</v>
      </c>
      <c r="Z55" s="19">
        <v>488.87832600000002</v>
      </c>
      <c r="AA55" s="19">
        <v>497.386414</v>
      </c>
      <c r="AB55" s="19">
        <v>508.28295900000001</v>
      </c>
      <c r="AC55" s="19">
        <v>519.55456500000003</v>
      </c>
      <c r="AD55" s="19">
        <v>531.621216</v>
      </c>
      <c r="AE55" s="19">
        <v>543.73657200000002</v>
      </c>
      <c r="AF55" s="19">
        <v>555.82409700000005</v>
      </c>
      <c r="AG55" s="19">
        <v>568.05218500000001</v>
      </c>
      <c r="AH55" s="19">
        <v>581.30761700000005</v>
      </c>
      <c r="AI55" s="18">
        <v>3.3734E-2</v>
      </c>
    </row>
    <row r="56" spans="1:35" ht="15" customHeight="1" x14ac:dyDescent="0.35">
      <c r="A56" s="12" t="s">
        <v>448</v>
      </c>
      <c r="B56" s="16" t="s">
        <v>416</v>
      </c>
      <c r="C56" s="19">
        <v>0.981429</v>
      </c>
      <c r="D56" s="19">
        <v>0.97896899999999998</v>
      </c>
      <c r="E56" s="19">
        <v>0.99612199999999995</v>
      </c>
      <c r="F56" s="19">
        <v>1.0242150000000001</v>
      </c>
      <c r="G56" s="19">
        <v>1.064562</v>
      </c>
      <c r="H56" s="19">
        <v>1.0989850000000001</v>
      </c>
      <c r="I56" s="19">
        <v>1.1160369999999999</v>
      </c>
      <c r="J56" s="19">
        <v>1.122692</v>
      </c>
      <c r="K56" s="19">
        <v>1.113623</v>
      </c>
      <c r="L56" s="19">
        <v>1.1010009999999999</v>
      </c>
      <c r="M56" s="19">
        <v>1.0879620000000001</v>
      </c>
      <c r="N56" s="19">
        <v>1.068457</v>
      </c>
      <c r="O56" s="19">
        <v>1.0522279999999999</v>
      </c>
      <c r="P56" s="19">
        <v>1.0406139999999999</v>
      </c>
      <c r="Q56" s="19">
        <v>1.0260279999999999</v>
      </c>
      <c r="R56" s="19">
        <v>1.012632</v>
      </c>
      <c r="S56" s="19">
        <v>1.0047090000000001</v>
      </c>
      <c r="T56" s="19">
        <v>1.00149</v>
      </c>
      <c r="U56" s="19">
        <v>1.000065</v>
      </c>
      <c r="V56" s="19">
        <v>1.0010159999999999</v>
      </c>
      <c r="W56" s="19">
        <v>1.0002880000000001</v>
      </c>
      <c r="X56" s="19">
        <v>1.0004029999999999</v>
      </c>
      <c r="Y56" s="19">
        <v>1.002157</v>
      </c>
      <c r="Z56" s="19">
        <v>1.0008729999999999</v>
      </c>
      <c r="AA56" s="19">
        <v>1.0000100000000001</v>
      </c>
      <c r="AB56" s="19">
        <v>1.0039070000000001</v>
      </c>
      <c r="AC56" s="19">
        <v>1.0072410000000001</v>
      </c>
      <c r="AD56" s="19">
        <v>1.0119750000000001</v>
      </c>
      <c r="AE56" s="19">
        <v>1.015676</v>
      </c>
      <c r="AF56" s="19">
        <v>1.0199959999999999</v>
      </c>
      <c r="AG56" s="19">
        <v>1.023801</v>
      </c>
      <c r="AH56" s="19">
        <v>1.029569</v>
      </c>
      <c r="AI56" s="18">
        <v>1.5460000000000001E-3</v>
      </c>
    </row>
    <row r="57" spans="1:35" ht="15" customHeight="1" x14ac:dyDescent="0.35">
      <c r="A57" s="12" t="s">
        <v>449</v>
      </c>
      <c r="B57" s="16" t="s">
        <v>418</v>
      </c>
      <c r="C57" s="19">
        <v>5.3315989999999998</v>
      </c>
      <c r="D57" s="19">
        <v>5.2844959999999999</v>
      </c>
      <c r="E57" s="19">
        <v>5.2989059999999997</v>
      </c>
      <c r="F57" s="19">
        <v>5.3168620000000004</v>
      </c>
      <c r="G57" s="19">
        <v>5.3736160000000002</v>
      </c>
      <c r="H57" s="19">
        <v>5.4370339999999997</v>
      </c>
      <c r="I57" s="19">
        <v>5.4346329999999998</v>
      </c>
      <c r="J57" s="19">
        <v>5.4307860000000003</v>
      </c>
      <c r="K57" s="19">
        <v>5.3820249999999996</v>
      </c>
      <c r="L57" s="19">
        <v>5.3269770000000003</v>
      </c>
      <c r="M57" s="19">
        <v>5.2694609999999997</v>
      </c>
      <c r="N57" s="19">
        <v>5.168164</v>
      </c>
      <c r="O57" s="19">
        <v>5.0845890000000002</v>
      </c>
      <c r="P57" s="19">
        <v>5.0228859999999997</v>
      </c>
      <c r="Q57" s="19">
        <v>4.9440759999999999</v>
      </c>
      <c r="R57" s="19">
        <v>4.8675139999999999</v>
      </c>
      <c r="S57" s="19">
        <v>4.81914</v>
      </c>
      <c r="T57" s="19">
        <v>4.7897420000000004</v>
      </c>
      <c r="U57" s="19">
        <v>4.7820799999999997</v>
      </c>
      <c r="V57" s="19">
        <v>4.7768259999999998</v>
      </c>
      <c r="W57" s="19">
        <v>4.7594589999999997</v>
      </c>
      <c r="X57" s="19">
        <v>4.7528280000000001</v>
      </c>
      <c r="Y57" s="19">
        <v>4.7538850000000004</v>
      </c>
      <c r="Z57" s="19">
        <v>4.7317460000000002</v>
      </c>
      <c r="AA57" s="19">
        <v>4.7169610000000004</v>
      </c>
      <c r="AB57" s="19">
        <v>4.7237780000000003</v>
      </c>
      <c r="AC57" s="19">
        <v>4.725441</v>
      </c>
      <c r="AD57" s="19">
        <v>4.744675</v>
      </c>
      <c r="AE57" s="19">
        <v>4.7451790000000003</v>
      </c>
      <c r="AF57" s="19">
        <v>4.7500790000000004</v>
      </c>
      <c r="AG57" s="19">
        <v>4.7570920000000001</v>
      </c>
      <c r="AH57" s="19">
        <v>4.7716700000000003</v>
      </c>
      <c r="AI57" s="18">
        <v>-3.5729999999999998E-3</v>
      </c>
    </row>
    <row r="58" spans="1:35" ht="15" customHeight="1" x14ac:dyDescent="0.35">
      <c r="A58" s="12" t="s">
        <v>450</v>
      </c>
      <c r="B58" s="16" t="s">
        <v>420</v>
      </c>
      <c r="C58" s="19">
        <v>1.0643819999999999</v>
      </c>
      <c r="D58" s="19">
        <v>1.0539069999999999</v>
      </c>
      <c r="E58" s="19">
        <v>1.0506120000000001</v>
      </c>
      <c r="F58" s="19">
        <v>1.0446610000000001</v>
      </c>
      <c r="G58" s="19">
        <v>1.050791</v>
      </c>
      <c r="H58" s="19">
        <v>1.056783</v>
      </c>
      <c r="I58" s="19">
        <v>1.067617</v>
      </c>
      <c r="J58" s="19">
        <v>1.073118</v>
      </c>
      <c r="K58" s="19">
        <v>1.0697650000000001</v>
      </c>
      <c r="L58" s="19">
        <v>1.065053</v>
      </c>
      <c r="M58" s="19">
        <v>1.0637810000000001</v>
      </c>
      <c r="N58" s="19">
        <v>1.0596669999999999</v>
      </c>
      <c r="O58" s="19">
        <v>1.0541199999999999</v>
      </c>
      <c r="P58" s="19">
        <v>1.0527310000000001</v>
      </c>
      <c r="Q58" s="19">
        <v>1.048354</v>
      </c>
      <c r="R58" s="19">
        <v>1.0455570000000001</v>
      </c>
      <c r="S58" s="19">
        <v>1.0466869999999999</v>
      </c>
      <c r="T58" s="19">
        <v>1.052041</v>
      </c>
      <c r="U58" s="19">
        <v>1.0585009999999999</v>
      </c>
      <c r="V58" s="19">
        <v>1.0695730000000001</v>
      </c>
      <c r="W58" s="19">
        <v>1.080138</v>
      </c>
      <c r="X58" s="19">
        <v>1.090182</v>
      </c>
      <c r="Y58" s="19">
        <v>1.1046860000000001</v>
      </c>
      <c r="Z58" s="19">
        <v>1.116509</v>
      </c>
      <c r="AA58" s="19">
        <v>1.1288400000000001</v>
      </c>
      <c r="AB58" s="19">
        <v>1.1468469999999999</v>
      </c>
      <c r="AC58" s="19">
        <v>1.1674929999999999</v>
      </c>
      <c r="AD58" s="19">
        <v>1.188215</v>
      </c>
      <c r="AE58" s="19">
        <v>1.2122520000000001</v>
      </c>
      <c r="AF58" s="19">
        <v>1.2354019999999999</v>
      </c>
      <c r="AG58" s="19">
        <v>1.2601290000000001</v>
      </c>
      <c r="AH58" s="19">
        <v>1.2869969999999999</v>
      </c>
      <c r="AI58" s="18">
        <v>6.1450000000000003E-3</v>
      </c>
    </row>
    <row r="59" spans="1:35" ht="15" customHeight="1" x14ac:dyDescent="0.35">
      <c r="A59" s="12" t="s">
        <v>451</v>
      </c>
      <c r="B59" s="16" t="s">
        <v>422</v>
      </c>
      <c r="C59" s="19">
        <v>3.4409480000000001</v>
      </c>
      <c r="D59" s="19">
        <v>3.4120750000000002</v>
      </c>
      <c r="E59" s="19">
        <v>3.421224</v>
      </c>
      <c r="F59" s="19">
        <v>3.4322530000000002</v>
      </c>
      <c r="G59" s="19">
        <v>3.4686569999999999</v>
      </c>
      <c r="H59" s="19">
        <v>3.5097010000000002</v>
      </c>
      <c r="I59" s="19">
        <v>3.5076459999999998</v>
      </c>
      <c r="J59" s="19">
        <v>3.5048170000000001</v>
      </c>
      <c r="K59" s="19">
        <v>3.47302</v>
      </c>
      <c r="L59" s="19">
        <v>3.4372720000000001</v>
      </c>
      <c r="M59" s="19">
        <v>3.3997660000000001</v>
      </c>
      <c r="N59" s="19">
        <v>3.3343750000000001</v>
      </c>
      <c r="O59" s="19">
        <v>3.2801300000000002</v>
      </c>
      <c r="P59" s="19">
        <v>3.239986</v>
      </c>
      <c r="Q59" s="19">
        <v>3.1887430000000001</v>
      </c>
      <c r="R59" s="19">
        <v>3.1388229999999999</v>
      </c>
      <c r="S59" s="19">
        <v>3.1071710000000001</v>
      </c>
      <c r="T59" s="19">
        <v>3.087656</v>
      </c>
      <c r="U59" s="19">
        <v>3.0824449999999999</v>
      </c>
      <c r="V59" s="19">
        <v>3.078538</v>
      </c>
      <c r="W59" s="19">
        <v>3.0667420000000001</v>
      </c>
      <c r="X59" s="19">
        <v>3.0621049999999999</v>
      </c>
      <c r="Y59" s="19">
        <v>3.062319</v>
      </c>
      <c r="Z59" s="19">
        <v>3.047228</v>
      </c>
      <c r="AA59" s="19">
        <v>3.0370910000000002</v>
      </c>
      <c r="AB59" s="19">
        <v>3.0408230000000001</v>
      </c>
      <c r="AC59" s="19">
        <v>3.0411800000000002</v>
      </c>
      <c r="AD59" s="19">
        <v>3.0532919999999999</v>
      </c>
      <c r="AE59" s="19">
        <v>3.0526059999999999</v>
      </c>
      <c r="AF59" s="19">
        <v>3.0549439999999999</v>
      </c>
      <c r="AG59" s="19">
        <v>3.0588000000000002</v>
      </c>
      <c r="AH59" s="19">
        <v>3.067555</v>
      </c>
      <c r="AI59" s="18">
        <v>-3.699E-3</v>
      </c>
    </row>
    <row r="60" spans="1:35" ht="15" customHeight="1" x14ac:dyDescent="0.35">
      <c r="A60" s="12" t="s">
        <v>452</v>
      </c>
      <c r="B60" s="16" t="s">
        <v>424</v>
      </c>
      <c r="C60" s="19">
        <v>0</v>
      </c>
      <c r="D60" s="19">
        <v>0</v>
      </c>
      <c r="E60" s="19">
        <v>0</v>
      </c>
      <c r="F60" s="19">
        <v>0</v>
      </c>
      <c r="G60" s="19">
        <v>0</v>
      </c>
      <c r="H60" s="19">
        <v>0</v>
      </c>
      <c r="I60" s="19">
        <v>0</v>
      </c>
      <c r="J60" s="19">
        <v>0</v>
      </c>
      <c r="K60" s="19">
        <v>0</v>
      </c>
      <c r="L60" s="19">
        <v>0</v>
      </c>
      <c r="M60" s="19">
        <v>0</v>
      </c>
      <c r="N60" s="19">
        <v>0</v>
      </c>
      <c r="O60" s="19">
        <v>0</v>
      </c>
      <c r="P60" s="19">
        <v>0</v>
      </c>
      <c r="Q60" s="19">
        <v>0</v>
      </c>
      <c r="R60" s="19">
        <v>0</v>
      </c>
      <c r="S60" s="19">
        <v>0</v>
      </c>
      <c r="T60" s="19">
        <v>0</v>
      </c>
      <c r="U60" s="19">
        <v>0</v>
      </c>
      <c r="V60" s="19">
        <v>0</v>
      </c>
      <c r="W60" s="19">
        <v>0</v>
      </c>
      <c r="X60" s="19">
        <v>0</v>
      </c>
      <c r="Y60" s="19">
        <v>0</v>
      </c>
      <c r="Z60" s="19">
        <v>0</v>
      </c>
      <c r="AA60" s="19">
        <v>0</v>
      </c>
      <c r="AB60" s="19">
        <v>0</v>
      </c>
      <c r="AC60" s="19">
        <v>0</v>
      </c>
      <c r="AD60" s="19">
        <v>0</v>
      </c>
      <c r="AE60" s="19">
        <v>0</v>
      </c>
      <c r="AF60" s="19">
        <v>0</v>
      </c>
      <c r="AG60" s="19">
        <v>0</v>
      </c>
      <c r="AH60" s="19">
        <v>0</v>
      </c>
      <c r="AI60" s="18" t="s">
        <v>263</v>
      </c>
    </row>
    <row r="61" spans="1:35" ht="15" customHeight="1" x14ac:dyDescent="0.35">
      <c r="A61" s="12" t="s">
        <v>453</v>
      </c>
      <c r="B61" s="16" t="s">
        <v>426</v>
      </c>
      <c r="C61" s="19">
        <v>0</v>
      </c>
      <c r="D61" s="19">
        <v>5.9540000000000001E-3</v>
      </c>
      <c r="E61" s="19">
        <v>7.9690000000000004E-3</v>
      </c>
      <c r="F61" s="19">
        <v>1.0803999999999999E-2</v>
      </c>
      <c r="G61" s="19">
        <v>1.4552000000000001E-2</v>
      </c>
      <c r="H61" s="19">
        <v>1.9740000000000001E-2</v>
      </c>
      <c r="I61" s="19">
        <v>2.8837000000000002E-2</v>
      </c>
      <c r="J61" s="19">
        <v>3.6457999999999997E-2</v>
      </c>
      <c r="K61" s="19">
        <v>4.5326999999999999E-2</v>
      </c>
      <c r="L61" s="19">
        <v>5.5668000000000002E-2</v>
      </c>
      <c r="M61" s="19">
        <v>6.7506999999999998E-2</v>
      </c>
      <c r="N61" s="19">
        <v>8.0388000000000001E-2</v>
      </c>
      <c r="O61" s="19">
        <v>9.3709000000000001E-2</v>
      </c>
      <c r="P61" s="19">
        <v>0.10796699999999999</v>
      </c>
      <c r="Q61" s="19">
        <v>0.12223299999999999</v>
      </c>
      <c r="R61" s="19">
        <v>0.13634599999999999</v>
      </c>
      <c r="S61" s="19">
        <v>0.15076200000000001</v>
      </c>
      <c r="T61" s="19">
        <v>0.16544300000000001</v>
      </c>
      <c r="U61" s="19">
        <v>0.180344</v>
      </c>
      <c r="V61" s="19">
        <v>0.195294</v>
      </c>
      <c r="W61" s="19">
        <v>0.20955399999999999</v>
      </c>
      <c r="X61" s="19">
        <v>0.223492</v>
      </c>
      <c r="Y61" s="19">
        <v>0.23776600000000001</v>
      </c>
      <c r="Z61" s="19">
        <v>0.25133699999999998</v>
      </c>
      <c r="AA61" s="19">
        <v>0.26485500000000001</v>
      </c>
      <c r="AB61" s="19">
        <v>0.27958300000000003</v>
      </c>
      <c r="AC61" s="19">
        <v>0.29481600000000002</v>
      </c>
      <c r="AD61" s="19">
        <v>0.31047400000000003</v>
      </c>
      <c r="AE61" s="19">
        <v>0.32625900000000002</v>
      </c>
      <c r="AF61" s="19">
        <v>0.342061</v>
      </c>
      <c r="AG61" s="19">
        <v>0.35739399999999999</v>
      </c>
      <c r="AH61" s="19">
        <v>0.37272899999999998</v>
      </c>
      <c r="AI61" s="18">
        <v>0.68601900000000005</v>
      </c>
    </row>
    <row r="62" spans="1:35" ht="15" customHeight="1" x14ac:dyDescent="0.35">
      <c r="A62" s="12" t="s">
        <v>454</v>
      </c>
      <c r="B62" s="16" t="s">
        <v>455</v>
      </c>
      <c r="C62" s="19">
        <v>1030.9229740000001</v>
      </c>
      <c r="D62" s="19">
        <v>1025.992798</v>
      </c>
      <c r="E62" s="19">
        <v>988.39483600000005</v>
      </c>
      <c r="F62" s="19">
        <v>1001.927673</v>
      </c>
      <c r="G62" s="19">
        <v>1024.9422609999999</v>
      </c>
      <c r="H62" s="19">
        <v>1058.2807620000001</v>
      </c>
      <c r="I62" s="19">
        <v>1058.0523679999999</v>
      </c>
      <c r="J62" s="19">
        <v>1103.2457280000001</v>
      </c>
      <c r="K62" s="19">
        <v>1122.222534</v>
      </c>
      <c r="L62" s="19">
        <v>1128.0512699999999</v>
      </c>
      <c r="M62" s="19">
        <v>1133.025024</v>
      </c>
      <c r="N62" s="19">
        <v>1133.1845699999999</v>
      </c>
      <c r="O62" s="19">
        <v>1140.3535159999999</v>
      </c>
      <c r="P62" s="19">
        <v>1152.6412350000001</v>
      </c>
      <c r="Q62" s="19">
        <v>1161.045288</v>
      </c>
      <c r="R62" s="19">
        <v>1168.056274</v>
      </c>
      <c r="S62" s="19">
        <v>1180.017822</v>
      </c>
      <c r="T62" s="19">
        <v>1195.7232670000001</v>
      </c>
      <c r="U62" s="19">
        <v>1213.9144289999999</v>
      </c>
      <c r="V62" s="19">
        <v>1233.018677</v>
      </c>
      <c r="W62" s="19">
        <v>1248.917725</v>
      </c>
      <c r="X62" s="19">
        <v>1264.9804690000001</v>
      </c>
      <c r="Y62" s="19">
        <v>1279.0407709999999</v>
      </c>
      <c r="Z62" s="19">
        <v>1288.634399</v>
      </c>
      <c r="AA62" s="19">
        <v>1298.94165</v>
      </c>
      <c r="AB62" s="19">
        <v>1315.121948</v>
      </c>
      <c r="AC62" s="19">
        <v>1331.9417719999999</v>
      </c>
      <c r="AD62" s="19">
        <v>1351.780029</v>
      </c>
      <c r="AE62" s="19">
        <v>1370.4761960000001</v>
      </c>
      <c r="AF62" s="19">
        <v>1390.3392329999999</v>
      </c>
      <c r="AG62" s="19">
        <v>1411.130371</v>
      </c>
      <c r="AH62" s="19">
        <v>1434.6755370000001</v>
      </c>
      <c r="AI62" s="18">
        <v>1.0718E-2</v>
      </c>
    </row>
    <row r="63" spans="1:35" ht="15" customHeight="1" x14ac:dyDescent="0.35">
      <c r="A63" s="6"/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  <c r="AA63" s="6"/>
      <c r="AB63" s="6"/>
      <c r="AC63" s="6"/>
      <c r="AD63" s="6"/>
      <c r="AE63" s="6"/>
      <c r="AF63" s="6"/>
      <c r="AG63" s="6"/>
      <c r="AH63" s="6"/>
      <c r="AI63" s="6"/>
    </row>
    <row r="64" spans="1:35" ht="15" customHeight="1" x14ac:dyDescent="0.35">
      <c r="A64" s="12" t="s">
        <v>456</v>
      </c>
      <c r="B64" s="16" t="s">
        <v>457</v>
      </c>
      <c r="C64" s="19">
        <v>12.330686</v>
      </c>
      <c r="D64" s="19">
        <v>12.387501</v>
      </c>
      <c r="E64" s="19">
        <v>11.903157</v>
      </c>
      <c r="F64" s="19">
        <v>12.026911</v>
      </c>
      <c r="G64" s="19">
        <v>12.173617</v>
      </c>
      <c r="H64" s="19">
        <v>12.421824000000001</v>
      </c>
      <c r="I64" s="19">
        <v>12.426349</v>
      </c>
      <c r="J64" s="19">
        <v>12.967347999999999</v>
      </c>
      <c r="K64" s="19">
        <v>13.311211999999999</v>
      </c>
      <c r="L64" s="19">
        <v>13.519582</v>
      </c>
      <c r="M64" s="19">
        <v>13.729305</v>
      </c>
      <c r="N64" s="19">
        <v>14.001443999999999</v>
      </c>
      <c r="O64" s="19">
        <v>14.323342999999999</v>
      </c>
      <c r="P64" s="19">
        <v>14.657351999999999</v>
      </c>
      <c r="Q64" s="19">
        <v>15.001875</v>
      </c>
      <c r="R64" s="19">
        <v>15.332882</v>
      </c>
      <c r="S64" s="19">
        <v>15.647925000000001</v>
      </c>
      <c r="T64" s="19">
        <v>15.956647999999999</v>
      </c>
      <c r="U64" s="19">
        <v>16.226709</v>
      </c>
      <c r="V64" s="19">
        <v>16.503267000000001</v>
      </c>
      <c r="W64" s="19">
        <v>16.780743000000001</v>
      </c>
      <c r="X64" s="19">
        <v>17.022392</v>
      </c>
      <c r="Y64" s="19">
        <v>17.210678000000001</v>
      </c>
      <c r="Z64" s="19">
        <v>17.426103999999999</v>
      </c>
      <c r="AA64" s="19">
        <v>17.624416</v>
      </c>
      <c r="AB64" s="19">
        <v>17.822358999999999</v>
      </c>
      <c r="AC64" s="19">
        <v>18.048705999999999</v>
      </c>
      <c r="AD64" s="19">
        <v>18.245054</v>
      </c>
      <c r="AE64" s="19">
        <v>18.502247000000001</v>
      </c>
      <c r="AF64" s="19">
        <v>18.756533000000001</v>
      </c>
      <c r="AG64" s="19">
        <v>19.013484999999999</v>
      </c>
      <c r="AH64" s="19">
        <v>19.275711000000001</v>
      </c>
      <c r="AI64" s="18">
        <v>1.4515999999999999E-2</v>
      </c>
    </row>
    <row r="65" spans="1:35" ht="15" customHeight="1" x14ac:dyDescent="0.35">
      <c r="A65" s="12" t="s">
        <v>458</v>
      </c>
      <c r="B65" s="15" t="s">
        <v>459</v>
      </c>
      <c r="C65" s="25">
        <v>8360.6298829999996</v>
      </c>
      <c r="D65" s="25">
        <v>8282.484375</v>
      </c>
      <c r="E65" s="25">
        <v>8303.6357420000004</v>
      </c>
      <c r="F65" s="25">
        <v>8330.7148440000001</v>
      </c>
      <c r="G65" s="25">
        <v>8419.3730469999991</v>
      </c>
      <c r="H65" s="25">
        <v>8519.5273440000001</v>
      </c>
      <c r="I65" s="25">
        <v>8514.5878909999992</v>
      </c>
      <c r="J65" s="25">
        <v>8507.875</v>
      </c>
      <c r="K65" s="25">
        <v>8430.65625</v>
      </c>
      <c r="L65" s="25">
        <v>8343.8320309999999</v>
      </c>
      <c r="M65" s="25">
        <v>8252.6025389999995</v>
      </c>
      <c r="N65" s="25">
        <v>8093.3408200000003</v>
      </c>
      <c r="O65" s="25">
        <v>7961.5034180000002</v>
      </c>
      <c r="P65" s="25">
        <v>7863.9111329999996</v>
      </c>
      <c r="Q65" s="25">
        <v>7739.3344729999999</v>
      </c>
      <c r="R65" s="25">
        <v>7617.982422</v>
      </c>
      <c r="S65" s="25">
        <v>7541.0498049999997</v>
      </c>
      <c r="T65" s="25">
        <v>7493.5742190000001</v>
      </c>
      <c r="U65" s="25">
        <v>7480.9653319999998</v>
      </c>
      <c r="V65" s="25">
        <v>7471.361328</v>
      </c>
      <c r="W65" s="25">
        <v>7442.5654299999997</v>
      </c>
      <c r="X65" s="25">
        <v>7431.2729490000002</v>
      </c>
      <c r="Y65" s="25">
        <v>7431.669922</v>
      </c>
      <c r="Z65" s="25">
        <v>7394.8510740000002</v>
      </c>
      <c r="AA65" s="25">
        <v>7370.1259769999997</v>
      </c>
      <c r="AB65" s="25">
        <v>7379.0566410000001</v>
      </c>
      <c r="AC65" s="25">
        <v>7379.7075199999999</v>
      </c>
      <c r="AD65" s="25">
        <v>7409.0214839999999</v>
      </c>
      <c r="AE65" s="25">
        <v>7407.0795900000003</v>
      </c>
      <c r="AF65" s="25">
        <v>7412.5600590000004</v>
      </c>
      <c r="AG65" s="25">
        <v>7421.734375</v>
      </c>
      <c r="AH65" s="25">
        <v>7442.9189450000003</v>
      </c>
      <c r="AI65" s="22">
        <v>-3.7439999999999999E-3</v>
      </c>
    </row>
    <row r="66" spans="1:35" ht="15" customHeight="1" x14ac:dyDescent="0.35">
      <c r="A66" s="6"/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  <c r="AA66" s="6"/>
      <c r="AB66" s="6"/>
      <c r="AC66" s="6"/>
      <c r="AD66" s="6"/>
      <c r="AE66" s="6"/>
      <c r="AF66" s="6"/>
      <c r="AG66" s="6"/>
      <c r="AH66" s="6"/>
      <c r="AI66" s="6"/>
    </row>
    <row r="67" spans="1:35" ht="15" customHeight="1" x14ac:dyDescent="0.35">
      <c r="A67" s="12" t="s">
        <v>460</v>
      </c>
      <c r="B67" s="16" t="s">
        <v>461</v>
      </c>
      <c r="C67" s="19">
        <v>10.553703000000001</v>
      </c>
      <c r="D67" s="19">
        <v>10.827787000000001</v>
      </c>
      <c r="E67" s="19">
        <v>11.23569</v>
      </c>
      <c r="F67" s="19">
        <v>11.350785</v>
      </c>
      <c r="G67" s="19">
        <v>11.568478000000001</v>
      </c>
      <c r="H67" s="19">
        <v>12.011106</v>
      </c>
      <c r="I67" s="19">
        <v>12.251637000000001</v>
      </c>
      <c r="J67" s="19">
        <v>12.690474999999999</v>
      </c>
      <c r="K67" s="19">
        <v>13.002642</v>
      </c>
      <c r="L67" s="19">
        <v>13.299597</v>
      </c>
      <c r="M67" s="19">
        <v>13.639251</v>
      </c>
      <c r="N67" s="19">
        <v>14.10116</v>
      </c>
      <c r="O67" s="19">
        <v>14.672321999999999</v>
      </c>
      <c r="P67" s="19">
        <v>15.233498000000001</v>
      </c>
      <c r="Q67" s="19">
        <v>15.795629</v>
      </c>
      <c r="R67" s="19">
        <v>16.352855999999999</v>
      </c>
      <c r="S67" s="19">
        <v>16.892536</v>
      </c>
      <c r="T67" s="19">
        <v>17.395900999999999</v>
      </c>
      <c r="U67" s="19">
        <v>17.839082999999999</v>
      </c>
      <c r="V67" s="19">
        <v>18.246893</v>
      </c>
      <c r="W67" s="19">
        <v>18.66123</v>
      </c>
      <c r="X67" s="19">
        <v>19.019704999999998</v>
      </c>
      <c r="Y67" s="19">
        <v>19.272407999999999</v>
      </c>
      <c r="Z67" s="19">
        <v>19.555674</v>
      </c>
      <c r="AA67" s="19">
        <v>19.843990000000002</v>
      </c>
      <c r="AB67" s="19">
        <v>20.103892999999999</v>
      </c>
      <c r="AC67" s="19">
        <v>20.390718</v>
      </c>
      <c r="AD67" s="19">
        <v>20.652477000000001</v>
      </c>
      <c r="AE67" s="19">
        <v>20.963455</v>
      </c>
      <c r="AF67" s="19">
        <v>21.313946000000001</v>
      </c>
      <c r="AG67" s="19">
        <v>21.646687</v>
      </c>
      <c r="AH67" s="19">
        <v>21.967555999999998</v>
      </c>
      <c r="AI67" s="18">
        <v>2.393E-2</v>
      </c>
    </row>
    <row r="68" spans="1:35" ht="15" customHeight="1" x14ac:dyDescent="0.35">
      <c r="A68" s="12" t="s">
        <v>462</v>
      </c>
      <c r="B68" s="16" t="s">
        <v>463</v>
      </c>
      <c r="C68" s="19">
        <v>106.40548699999999</v>
      </c>
      <c r="D68" s="19">
        <v>99.740714999999994</v>
      </c>
      <c r="E68" s="19">
        <v>100.59787799999999</v>
      </c>
      <c r="F68" s="19">
        <v>102.04969</v>
      </c>
      <c r="G68" s="19">
        <v>105.213959</v>
      </c>
      <c r="H68" s="19">
        <v>108.907326</v>
      </c>
      <c r="I68" s="19">
        <v>112.699631</v>
      </c>
      <c r="J68" s="19">
        <v>116.70167499999999</v>
      </c>
      <c r="K68" s="19">
        <v>121.21920799999999</v>
      </c>
      <c r="L68" s="19">
        <v>126.012863</v>
      </c>
      <c r="M68" s="19">
        <v>131.11454800000001</v>
      </c>
      <c r="N68" s="19">
        <v>135.911957</v>
      </c>
      <c r="O68" s="19">
        <v>140.34785500000001</v>
      </c>
      <c r="P68" s="19">
        <v>144.813354</v>
      </c>
      <c r="Q68" s="19">
        <v>148.78178399999999</v>
      </c>
      <c r="R68" s="19">
        <v>152.339966</v>
      </c>
      <c r="S68" s="19">
        <v>155.82707199999999</v>
      </c>
      <c r="T68" s="19">
        <v>159.19963100000001</v>
      </c>
      <c r="U68" s="19">
        <v>162.26710499999999</v>
      </c>
      <c r="V68" s="19">
        <v>165.10162399999999</v>
      </c>
      <c r="W68" s="19">
        <v>167.327911</v>
      </c>
      <c r="X68" s="19">
        <v>169.11859100000001</v>
      </c>
      <c r="Y68" s="19">
        <v>170.855423</v>
      </c>
      <c r="Z68" s="19">
        <v>172.071854</v>
      </c>
      <c r="AA68" s="19">
        <v>173.110703</v>
      </c>
      <c r="AB68" s="19">
        <v>174.57777400000001</v>
      </c>
      <c r="AC68" s="19">
        <v>176.03675799999999</v>
      </c>
      <c r="AD68" s="19">
        <v>177.41520700000001</v>
      </c>
      <c r="AE68" s="19">
        <v>178.47384600000001</v>
      </c>
      <c r="AF68" s="19">
        <v>179.60952800000001</v>
      </c>
      <c r="AG68" s="19">
        <v>180.42482000000001</v>
      </c>
      <c r="AH68" s="19">
        <v>181.38252299999999</v>
      </c>
      <c r="AI68" s="18">
        <v>1.7354000000000001E-2</v>
      </c>
    </row>
    <row r="69" spans="1:35" ht="15" customHeight="1" x14ac:dyDescent="0.35">
      <c r="A69" s="12" t="s">
        <v>464</v>
      </c>
      <c r="B69" s="16" t="s">
        <v>465</v>
      </c>
      <c r="C69" s="19">
        <v>0</v>
      </c>
      <c r="D69" s="19">
        <v>0</v>
      </c>
      <c r="E69" s="19">
        <v>0</v>
      </c>
      <c r="F69" s="19">
        <v>0</v>
      </c>
      <c r="G69" s="19">
        <v>0</v>
      </c>
      <c r="H69" s="19">
        <v>0</v>
      </c>
      <c r="I69" s="19">
        <v>0</v>
      </c>
      <c r="J69" s="19">
        <v>0</v>
      </c>
      <c r="K69" s="19">
        <v>0</v>
      </c>
      <c r="L69" s="19">
        <v>0</v>
      </c>
      <c r="M69" s="19">
        <v>0</v>
      </c>
      <c r="N69" s="19">
        <v>0</v>
      </c>
      <c r="O69" s="19">
        <v>0</v>
      </c>
      <c r="P69" s="19">
        <v>0</v>
      </c>
      <c r="Q69" s="19">
        <v>0</v>
      </c>
      <c r="R69" s="19">
        <v>0</v>
      </c>
      <c r="S69" s="19">
        <v>0</v>
      </c>
      <c r="T69" s="19">
        <v>0</v>
      </c>
      <c r="U69" s="19">
        <v>0</v>
      </c>
      <c r="V69" s="19">
        <v>0</v>
      </c>
      <c r="W69" s="19">
        <v>0</v>
      </c>
      <c r="X69" s="19">
        <v>0</v>
      </c>
      <c r="Y69" s="19">
        <v>0</v>
      </c>
      <c r="Z69" s="19">
        <v>0</v>
      </c>
      <c r="AA69" s="19">
        <v>0</v>
      </c>
      <c r="AB69" s="19">
        <v>0</v>
      </c>
      <c r="AC69" s="19">
        <v>0</v>
      </c>
      <c r="AD69" s="19">
        <v>0</v>
      </c>
      <c r="AE69" s="19">
        <v>0</v>
      </c>
      <c r="AF69" s="19">
        <v>0</v>
      </c>
      <c r="AG69" s="19">
        <v>0</v>
      </c>
      <c r="AH69" s="19">
        <v>0</v>
      </c>
      <c r="AI69" s="18" t="s">
        <v>263</v>
      </c>
    </row>
    <row r="70" spans="1:35" ht="15" customHeight="1" x14ac:dyDescent="0.35">
      <c r="A70" s="6"/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"/>
      <c r="AI70" s="6"/>
    </row>
    <row r="71" spans="1:35" ht="15" customHeight="1" x14ac:dyDescent="0.35">
      <c r="A71" s="6"/>
      <c r="B71" s="15" t="s">
        <v>466</v>
      </c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6"/>
      <c r="AE71" s="6"/>
      <c r="AF71" s="6"/>
      <c r="AG71" s="6"/>
      <c r="AH71" s="6"/>
      <c r="AI71" s="6"/>
    </row>
    <row r="72" spans="1:35" ht="15" customHeight="1" x14ac:dyDescent="0.35">
      <c r="A72" s="12" t="s">
        <v>467</v>
      </c>
      <c r="B72" s="16" t="s">
        <v>468</v>
      </c>
      <c r="C72" s="19">
        <v>13964.814453000001</v>
      </c>
      <c r="D72" s="19">
        <v>13734.155273</v>
      </c>
      <c r="E72" s="19">
        <v>13525.969727</v>
      </c>
      <c r="F72" s="19">
        <v>13413.785156</v>
      </c>
      <c r="G72" s="19">
        <v>13493.700194999999</v>
      </c>
      <c r="H72" s="19">
        <v>13544.809569999999</v>
      </c>
      <c r="I72" s="19">
        <v>13578.21875</v>
      </c>
      <c r="J72" s="19">
        <v>13535.558594</v>
      </c>
      <c r="K72" s="19">
        <v>13526.482421999999</v>
      </c>
      <c r="L72" s="19">
        <v>13505.941406</v>
      </c>
      <c r="M72" s="19">
        <v>13478.525390999999</v>
      </c>
      <c r="N72" s="19">
        <v>13394.523438</v>
      </c>
      <c r="O72" s="19">
        <v>13265.661133</v>
      </c>
      <c r="P72" s="19">
        <v>13163.912109000001</v>
      </c>
      <c r="Q72" s="19">
        <v>13056.678711</v>
      </c>
      <c r="R72" s="19">
        <v>12955.936523</v>
      </c>
      <c r="S72" s="19">
        <v>12895.014648</v>
      </c>
      <c r="T72" s="19">
        <v>12870.073242</v>
      </c>
      <c r="U72" s="19">
        <v>12864.855469</v>
      </c>
      <c r="V72" s="19">
        <v>12877.584961</v>
      </c>
      <c r="W72" s="19">
        <v>12870.025390999999</v>
      </c>
      <c r="X72" s="19">
        <v>12858.762694999999</v>
      </c>
      <c r="Y72" s="19">
        <v>12879.263671999999</v>
      </c>
      <c r="Z72" s="19">
        <v>12873.150390999999</v>
      </c>
      <c r="AA72" s="19">
        <v>12863.561523</v>
      </c>
      <c r="AB72" s="19">
        <v>12899.049805000001</v>
      </c>
      <c r="AC72" s="19">
        <v>12938.735352</v>
      </c>
      <c r="AD72" s="19">
        <v>12978.002930000001</v>
      </c>
      <c r="AE72" s="19">
        <v>12990.676758</v>
      </c>
      <c r="AF72" s="19">
        <v>13006.241211</v>
      </c>
      <c r="AG72" s="19">
        <v>13002.513671999999</v>
      </c>
      <c r="AH72" s="19">
        <v>13012.508789</v>
      </c>
      <c r="AI72" s="18">
        <v>-2.2759999999999998E-3</v>
      </c>
    </row>
    <row r="73" spans="1:35" ht="15" customHeight="1" x14ac:dyDescent="0.35">
      <c r="A73" s="12" t="s">
        <v>469</v>
      </c>
      <c r="B73" s="16" t="s">
        <v>470</v>
      </c>
      <c r="C73" s="19">
        <v>77.040076999999997</v>
      </c>
      <c r="D73" s="19">
        <v>96.425162999999998</v>
      </c>
      <c r="E73" s="19">
        <v>119.30188</v>
      </c>
      <c r="F73" s="19">
        <v>143.6987</v>
      </c>
      <c r="G73" s="19">
        <v>144.29104599999999</v>
      </c>
      <c r="H73" s="19">
        <v>136.38082900000001</v>
      </c>
      <c r="I73" s="19">
        <v>138.65924100000001</v>
      </c>
      <c r="J73" s="19">
        <v>136.90770000000001</v>
      </c>
      <c r="K73" s="19">
        <v>138.95155299999999</v>
      </c>
      <c r="L73" s="19">
        <v>136.993347</v>
      </c>
      <c r="M73" s="19">
        <v>138.15820299999999</v>
      </c>
      <c r="N73" s="19">
        <v>139.765289</v>
      </c>
      <c r="O73" s="19">
        <v>137.81073000000001</v>
      </c>
      <c r="P73" s="19">
        <v>137.904312</v>
      </c>
      <c r="Q73" s="19">
        <v>137.28733800000001</v>
      </c>
      <c r="R73" s="19">
        <v>138.002106</v>
      </c>
      <c r="S73" s="19">
        <v>137.425003</v>
      </c>
      <c r="T73" s="19">
        <v>137.09612999999999</v>
      </c>
      <c r="U73" s="19">
        <v>136.11900299999999</v>
      </c>
      <c r="V73" s="19">
        <v>136.83132900000001</v>
      </c>
      <c r="W73" s="19">
        <v>137.08076500000001</v>
      </c>
      <c r="X73" s="19">
        <v>137.41528299999999</v>
      </c>
      <c r="Y73" s="19">
        <v>137.563187</v>
      </c>
      <c r="Z73" s="19">
        <v>136.99795499999999</v>
      </c>
      <c r="AA73" s="19">
        <v>136.884232</v>
      </c>
      <c r="AB73" s="19">
        <v>136.99989299999999</v>
      </c>
      <c r="AC73" s="19">
        <v>135.904526</v>
      </c>
      <c r="AD73" s="19">
        <v>136.29769899999999</v>
      </c>
      <c r="AE73" s="19">
        <v>137.239136</v>
      </c>
      <c r="AF73" s="19">
        <v>137.21289100000001</v>
      </c>
      <c r="AG73" s="19">
        <v>136.96798699999999</v>
      </c>
      <c r="AH73" s="19">
        <v>136.63355999999999</v>
      </c>
      <c r="AI73" s="18">
        <v>1.8655000000000001E-2</v>
      </c>
    </row>
    <row r="74" spans="1:35" ht="15" customHeight="1" x14ac:dyDescent="0.35">
      <c r="A74" s="12" t="s">
        <v>471</v>
      </c>
      <c r="B74" s="16" t="s">
        <v>472</v>
      </c>
      <c r="C74" s="19">
        <v>857.57031199999994</v>
      </c>
      <c r="D74" s="19">
        <v>779.95611599999995</v>
      </c>
      <c r="E74" s="19">
        <v>723.01605199999995</v>
      </c>
      <c r="F74" s="19">
        <v>721.60400400000003</v>
      </c>
      <c r="G74" s="19">
        <v>728.10504200000003</v>
      </c>
      <c r="H74" s="19">
        <v>735.14624000000003</v>
      </c>
      <c r="I74" s="19">
        <v>733.67712400000005</v>
      </c>
      <c r="J74" s="19">
        <v>731.03381300000001</v>
      </c>
      <c r="K74" s="19">
        <v>725.64593500000001</v>
      </c>
      <c r="L74" s="19">
        <v>720.20532200000002</v>
      </c>
      <c r="M74" s="19">
        <v>714.37518299999999</v>
      </c>
      <c r="N74" s="19">
        <v>703.70825200000002</v>
      </c>
      <c r="O74" s="19">
        <v>693.72686799999997</v>
      </c>
      <c r="P74" s="19">
        <v>686.04632600000002</v>
      </c>
      <c r="Q74" s="19">
        <v>676.79595900000004</v>
      </c>
      <c r="R74" s="19">
        <v>667.83386199999995</v>
      </c>
      <c r="S74" s="19">
        <v>662.14202899999998</v>
      </c>
      <c r="T74" s="19">
        <v>658.74609399999997</v>
      </c>
      <c r="U74" s="19">
        <v>657.63726799999995</v>
      </c>
      <c r="V74" s="19">
        <v>656.89917000000003</v>
      </c>
      <c r="W74" s="19">
        <v>654.725281</v>
      </c>
      <c r="X74" s="19">
        <v>653.385132</v>
      </c>
      <c r="Y74" s="19">
        <v>653.33685300000002</v>
      </c>
      <c r="Z74" s="19">
        <v>650.74774200000002</v>
      </c>
      <c r="AA74" s="19">
        <v>648.73748799999998</v>
      </c>
      <c r="AB74" s="19">
        <v>649.36706500000003</v>
      </c>
      <c r="AC74" s="19">
        <v>649.64190699999995</v>
      </c>
      <c r="AD74" s="19">
        <v>651.40069600000004</v>
      </c>
      <c r="AE74" s="19">
        <v>650.93365500000004</v>
      </c>
      <c r="AF74" s="19">
        <v>651.06591800000001</v>
      </c>
      <c r="AG74" s="19">
        <v>650.93054199999995</v>
      </c>
      <c r="AH74" s="19">
        <v>651.56445299999996</v>
      </c>
      <c r="AI74" s="18">
        <v>-8.8229999999999992E-3</v>
      </c>
    </row>
    <row r="75" spans="1:35" ht="15" customHeight="1" x14ac:dyDescent="0.35">
      <c r="A75" s="12" t="s">
        <v>473</v>
      </c>
      <c r="B75" s="16" t="s">
        <v>474</v>
      </c>
      <c r="C75" s="19">
        <v>289.600525</v>
      </c>
      <c r="D75" s="19">
        <v>362.43670700000001</v>
      </c>
      <c r="E75" s="19">
        <v>473.76650999999998</v>
      </c>
      <c r="F75" s="19">
        <v>484.66619900000001</v>
      </c>
      <c r="G75" s="19">
        <v>507.602081</v>
      </c>
      <c r="H75" s="19">
        <v>557.54211399999997</v>
      </c>
      <c r="I75" s="19">
        <v>612.25976600000001</v>
      </c>
      <c r="J75" s="19">
        <v>630.462219</v>
      </c>
      <c r="K75" s="19">
        <v>652.97827099999995</v>
      </c>
      <c r="L75" s="19">
        <v>684.49230999999997</v>
      </c>
      <c r="M75" s="19">
        <v>725.66015600000003</v>
      </c>
      <c r="N75" s="19">
        <v>781.63348399999995</v>
      </c>
      <c r="O75" s="19">
        <v>847.38171399999999</v>
      </c>
      <c r="P75" s="19">
        <v>913.60504200000003</v>
      </c>
      <c r="Q75" s="19">
        <v>983.05895999999996</v>
      </c>
      <c r="R75" s="19">
        <v>1055.446899</v>
      </c>
      <c r="S75" s="19">
        <v>1128.952759</v>
      </c>
      <c r="T75" s="19">
        <v>1200.052612</v>
      </c>
      <c r="U75" s="19">
        <v>1264.2248540000001</v>
      </c>
      <c r="V75" s="19">
        <v>1324.4442140000001</v>
      </c>
      <c r="W75" s="19">
        <v>1385.070923</v>
      </c>
      <c r="X75" s="19">
        <v>1436.5363769999999</v>
      </c>
      <c r="Y75" s="19">
        <v>1474.3479</v>
      </c>
      <c r="Z75" s="19">
        <v>1515.973389</v>
      </c>
      <c r="AA75" s="19">
        <v>1559.1522219999999</v>
      </c>
      <c r="AB75" s="19">
        <v>1602.0297849999999</v>
      </c>
      <c r="AC75" s="19">
        <v>1650.086914</v>
      </c>
      <c r="AD75" s="19">
        <v>1693.964966</v>
      </c>
      <c r="AE75" s="19">
        <v>1741.1392820000001</v>
      </c>
      <c r="AF75" s="19">
        <v>1797.326538</v>
      </c>
      <c r="AG75" s="19">
        <v>1846.458374</v>
      </c>
      <c r="AH75" s="19">
        <v>1894.863525</v>
      </c>
      <c r="AI75" s="18">
        <v>6.2467000000000002E-2</v>
      </c>
    </row>
    <row r="76" spans="1:35" ht="15" customHeight="1" x14ac:dyDescent="0.35">
      <c r="A76" s="12" t="s">
        <v>475</v>
      </c>
      <c r="B76" s="16" t="s">
        <v>476</v>
      </c>
      <c r="C76" s="19">
        <v>136.54045099999999</v>
      </c>
      <c r="D76" s="19">
        <v>94.128135999999998</v>
      </c>
      <c r="E76" s="19">
        <v>84.177916999999994</v>
      </c>
      <c r="F76" s="19">
        <v>74.513221999999999</v>
      </c>
      <c r="G76" s="19">
        <v>70.396561000000005</v>
      </c>
      <c r="H76" s="19">
        <v>67.596976999999995</v>
      </c>
      <c r="I76" s="19">
        <v>65.140975999999995</v>
      </c>
      <c r="J76" s="19">
        <v>95.280838000000003</v>
      </c>
      <c r="K76" s="19">
        <v>108.858406</v>
      </c>
      <c r="L76" s="19">
        <v>114.410507</v>
      </c>
      <c r="M76" s="19">
        <v>119.546921</v>
      </c>
      <c r="N76" s="19">
        <v>128.146118</v>
      </c>
      <c r="O76" s="19">
        <v>133.681274</v>
      </c>
      <c r="P76" s="19">
        <v>139.06970200000001</v>
      </c>
      <c r="Q76" s="19">
        <v>144.880112</v>
      </c>
      <c r="R76" s="19">
        <v>150.413071</v>
      </c>
      <c r="S76" s="19">
        <v>156.019363</v>
      </c>
      <c r="T76" s="19">
        <v>161.73353599999999</v>
      </c>
      <c r="U76" s="19">
        <v>166.39321899999999</v>
      </c>
      <c r="V76" s="19">
        <v>171.68203700000001</v>
      </c>
      <c r="W76" s="19">
        <v>176.82736199999999</v>
      </c>
      <c r="X76" s="19">
        <v>180.84404000000001</v>
      </c>
      <c r="Y76" s="19">
        <v>183.82699600000001</v>
      </c>
      <c r="Z76" s="19">
        <v>187.44970699999999</v>
      </c>
      <c r="AA76" s="19">
        <v>190.62960799999999</v>
      </c>
      <c r="AB76" s="19">
        <v>194.56616199999999</v>
      </c>
      <c r="AC76" s="19">
        <v>199.507767</v>
      </c>
      <c r="AD76" s="19">
        <v>203.74456799999999</v>
      </c>
      <c r="AE76" s="19">
        <v>209.93258700000001</v>
      </c>
      <c r="AF76" s="19">
        <v>216.27139299999999</v>
      </c>
      <c r="AG76" s="19">
        <v>222.84896900000001</v>
      </c>
      <c r="AH76" s="19">
        <v>230.216049</v>
      </c>
      <c r="AI76" s="18">
        <v>1.6993999999999999E-2</v>
      </c>
    </row>
    <row r="77" spans="1:35" ht="15" customHeight="1" x14ac:dyDescent="0.35">
      <c r="A77" s="12" t="s">
        <v>477</v>
      </c>
      <c r="B77" s="16" t="s">
        <v>478</v>
      </c>
      <c r="C77" s="19">
        <v>354.722015</v>
      </c>
      <c r="D77" s="19">
        <v>425.88998400000003</v>
      </c>
      <c r="E77" s="19">
        <v>429.71389799999997</v>
      </c>
      <c r="F77" s="19">
        <v>438.69482399999998</v>
      </c>
      <c r="G77" s="19">
        <v>461.32879600000001</v>
      </c>
      <c r="H77" s="19">
        <v>490.40533399999998</v>
      </c>
      <c r="I77" s="19">
        <v>487.08032200000002</v>
      </c>
      <c r="J77" s="19">
        <v>513.38043200000004</v>
      </c>
      <c r="K77" s="19">
        <v>537.73004200000003</v>
      </c>
      <c r="L77" s="19">
        <v>556.38183600000002</v>
      </c>
      <c r="M77" s="19">
        <v>573.57092299999999</v>
      </c>
      <c r="N77" s="19">
        <v>590.90759300000002</v>
      </c>
      <c r="O77" s="19">
        <v>612.55493200000001</v>
      </c>
      <c r="P77" s="19">
        <v>634.29925500000002</v>
      </c>
      <c r="Q77" s="19">
        <v>652.78601100000003</v>
      </c>
      <c r="R77" s="19">
        <v>668.61010699999997</v>
      </c>
      <c r="S77" s="19">
        <v>684.24645999999996</v>
      </c>
      <c r="T77" s="19">
        <v>700.92999299999997</v>
      </c>
      <c r="U77" s="19">
        <v>716.64831500000003</v>
      </c>
      <c r="V77" s="19">
        <v>733.64654499999995</v>
      </c>
      <c r="W77" s="19">
        <v>749.315247</v>
      </c>
      <c r="X77" s="19">
        <v>763.25714100000005</v>
      </c>
      <c r="Y77" s="19">
        <v>777.521118</v>
      </c>
      <c r="Z77" s="19">
        <v>789.89123500000005</v>
      </c>
      <c r="AA77" s="19">
        <v>801.17724599999997</v>
      </c>
      <c r="AB77" s="19">
        <v>815.25414999999998</v>
      </c>
      <c r="AC77" s="19">
        <v>830.43988000000002</v>
      </c>
      <c r="AD77" s="19">
        <v>844.848206</v>
      </c>
      <c r="AE77" s="19">
        <v>860.40210000000002</v>
      </c>
      <c r="AF77" s="19">
        <v>875.71460000000002</v>
      </c>
      <c r="AG77" s="19">
        <v>889.78448500000002</v>
      </c>
      <c r="AH77" s="19">
        <v>904.83697500000005</v>
      </c>
      <c r="AI77" s="18">
        <v>3.0668000000000001E-2</v>
      </c>
    </row>
    <row r="78" spans="1:35" ht="15" customHeight="1" x14ac:dyDescent="0.35">
      <c r="A78" s="12" t="s">
        <v>479</v>
      </c>
      <c r="B78" s="16" t="s">
        <v>480</v>
      </c>
      <c r="C78" s="19">
        <v>16.390930000000001</v>
      </c>
      <c r="D78" s="19">
        <v>16.181999000000001</v>
      </c>
      <c r="E78" s="19">
        <v>16.091875000000002</v>
      </c>
      <c r="F78" s="19">
        <v>16.097968999999999</v>
      </c>
      <c r="G78" s="19">
        <v>16.314457000000001</v>
      </c>
      <c r="H78" s="19">
        <v>16.513203000000001</v>
      </c>
      <c r="I78" s="19">
        <v>16.586732999999999</v>
      </c>
      <c r="J78" s="19">
        <v>16.632622000000001</v>
      </c>
      <c r="K78" s="19">
        <v>16.631464000000001</v>
      </c>
      <c r="L78" s="19">
        <v>16.608208000000001</v>
      </c>
      <c r="M78" s="19">
        <v>16.583480999999999</v>
      </c>
      <c r="N78" s="19">
        <v>16.489661999999999</v>
      </c>
      <c r="O78" s="19">
        <v>16.407131</v>
      </c>
      <c r="P78" s="19">
        <v>16.351134999999999</v>
      </c>
      <c r="Q78" s="19">
        <v>16.274246000000002</v>
      </c>
      <c r="R78" s="19">
        <v>16.21874</v>
      </c>
      <c r="S78" s="19">
        <v>16.217827</v>
      </c>
      <c r="T78" s="19">
        <v>16.260456000000001</v>
      </c>
      <c r="U78" s="19">
        <v>16.325351999999999</v>
      </c>
      <c r="V78" s="19">
        <v>16.408003000000001</v>
      </c>
      <c r="W78" s="19">
        <v>16.472891000000001</v>
      </c>
      <c r="X78" s="19">
        <v>16.534783999999998</v>
      </c>
      <c r="Y78" s="19">
        <v>16.615743999999999</v>
      </c>
      <c r="Z78" s="19">
        <v>16.663848999999999</v>
      </c>
      <c r="AA78" s="19">
        <v>16.721743</v>
      </c>
      <c r="AB78" s="19">
        <v>16.835497</v>
      </c>
      <c r="AC78" s="19">
        <v>16.956495</v>
      </c>
      <c r="AD78" s="19">
        <v>17.088004999999999</v>
      </c>
      <c r="AE78" s="19">
        <v>17.189276</v>
      </c>
      <c r="AF78" s="19">
        <v>17.314471999999999</v>
      </c>
      <c r="AG78" s="19">
        <v>17.415693000000001</v>
      </c>
      <c r="AH78" s="19">
        <v>17.535889000000001</v>
      </c>
      <c r="AI78" s="18">
        <v>2.1800000000000001E-3</v>
      </c>
    </row>
    <row r="79" spans="1:35" ht="15" customHeight="1" x14ac:dyDescent="0.35">
      <c r="A79" s="12" t="s">
        <v>481</v>
      </c>
      <c r="B79" s="16" t="s">
        <v>482</v>
      </c>
      <c r="C79" s="19">
        <v>1.9637789999999999</v>
      </c>
      <c r="D79" s="19">
        <v>0.79317300000000002</v>
      </c>
      <c r="E79" s="19">
        <v>0.437417</v>
      </c>
      <c r="F79" s="19">
        <v>0.34518900000000002</v>
      </c>
      <c r="G79" s="19">
        <v>0.35469099999999998</v>
      </c>
      <c r="H79" s="19">
        <v>0.375722</v>
      </c>
      <c r="I79" s="19">
        <v>0.43823600000000001</v>
      </c>
      <c r="J79" s="19">
        <v>0.50847600000000004</v>
      </c>
      <c r="K79" s="19">
        <v>0.594553</v>
      </c>
      <c r="L79" s="19">
        <v>0.68968799999999997</v>
      </c>
      <c r="M79" s="19">
        <v>0.79321799999999998</v>
      </c>
      <c r="N79" s="19">
        <v>0.90467399999999998</v>
      </c>
      <c r="O79" s="19">
        <v>1.0110980000000001</v>
      </c>
      <c r="P79" s="19">
        <v>1.11513</v>
      </c>
      <c r="Q79" s="19">
        <v>1.218129</v>
      </c>
      <c r="R79" s="19">
        <v>1.3178259999999999</v>
      </c>
      <c r="S79" s="19">
        <v>1.413022</v>
      </c>
      <c r="T79" s="19">
        <v>1.505064</v>
      </c>
      <c r="U79" s="19">
        <v>1.5905359999999999</v>
      </c>
      <c r="V79" s="19">
        <v>1.6747529999999999</v>
      </c>
      <c r="W79" s="19">
        <v>1.7566489999999999</v>
      </c>
      <c r="X79" s="19">
        <v>1.8324499999999999</v>
      </c>
      <c r="Y79" s="19">
        <v>1.9084859999999999</v>
      </c>
      <c r="Z79" s="19">
        <v>1.9863820000000001</v>
      </c>
      <c r="AA79" s="19">
        <v>2.0647489999999999</v>
      </c>
      <c r="AB79" s="19">
        <v>2.1486040000000002</v>
      </c>
      <c r="AC79" s="19">
        <v>2.238801</v>
      </c>
      <c r="AD79" s="19">
        <v>2.3279869999999998</v>
      </c>
      <c r="AE79" s="19">
        <v>2.4178799999999998</v>
      </c>
      <c r="AF79" s="19">
        <v>2.5169779999999999</v>
      </c>
      <c r="AG79" s="19">
        <v>2.6097410000000001</v>
      </c>
      <c r="AH79" s="19">
        <v>2.7057180000000001</v>
      </c>
      <c r="AI79" s="18">
        <v>1.0392E-2</v>
      </c>
    </row>
    <row r="80" spans="1:35" ht="15" customHeight="1" x14ac:dyDescent="0.35">
      <c r="A80" s="12" t="s">
        <v>483</v>
      </c>
      <c r="B80" s="15" t="s">
        <v>484</v>
      </c>
      <c r="C80" s="25">
        <v>15698.642578000001</v>
      </c>
      <c r="D80" s="25">
        <v>15509.965819999999</v>
      </c>
      <c r="E80" s="25">
        <v>15372.474609000001</v>
      </c>
      <c r="F80" s="25">
        <v>15293.405273</v>
      </c>
      <c r="G80" s="25">
        <v>15422.091796999999</v>
      </c>
      <c r="H80" s="25">
        <v>15548.769531</v>
      </c>
      <c r="I80" s="25">
        <v>15632.060546999999</v>
      </c>
      <c r="J80" s="25">
        <v>15659.765625</v>
      </c>
      <c r="K80" s="25">
        <v>15707.873046999999</v>
      </c>
      <c r="L80" s="25">
        <v>15735.722656</v>
      </c>
      <c r="M80" s="25">
        <v>15767.213867</v>
      </c>
      <c r="N80" s="25">
        <v>15756.078125</v>
      </c>
      <c r="O80" s="25">
        <v>15708.234375</v>
      </c>
      <c r="P80" s="25">
        <v>15692.302734000001</v>
      </c>
      <c r="Q80" s="25">
        <v>15668.980469</v>
      </c>
      <c r="R80" s="25">
        <v>15653.779296999999</v>
      </c>
      <c r="S80" s="25">
        <v>15681.431640999999</v>
      </c>
      <c r="T80" s="25">
        <v>15746.397461</v>
      </c>
      <c r="U80" s="25">
        <v>15823.794921999999</v>
      </c>
      <c r="V80" s="25">
        <v>15919.171875</v>
      </c>
      <c r="W80" s="25">
        <v>15991.274414</v>
      </c>
      <c r="X80" s="25">
        <v>16048.566406</v>
      </c>
      <c r="Y80" s="25">
        <v>16124.385742</v>
      </c>
      <c r="Z80" s="25">
        <v>16172.859375</v>
      </c>
      <c r="AA80" s="25">
        <v>16218.928711</v>
      </c>
      <c r="AB80" s="25">
        <v>16316.250977</v>
      </c>
      <c r="AC80" s="25">
        <v>16423.511718999998</v>
      </c>
      <c r="AD80" s="25">
        <v>16527.673827999999</v>
      </c>
      <c r="AE80" s="25">
        <v>16609.929688</v>
      </c>
      <c r="AF80" s="25">
        <v>16703.664062</v>
      </c>
      <c r="AG80" s="25">
        <v>16769.529297000001</v>
      </c>
      <c r="AH80" s="25">
        <v>16850.863281000002</v>
      </c>
      <c r="AI80" s="22">
        <v>2.287E-3</v>
      </c>
    </row>
    <row r="81" spans="1:35" ht="15" customHeight="1" x14ac:dyDescent="0.35">
      <c r="A81" s="6"/>
      <c r="B81" s="6"/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  <c r="AA81" s="6"/>
      <c r="AB81" s="6"/>
      <c r="AC81" s="6"/>
      <c r="AD81" s="6"/>
      <c r="AE81" s="6"/>
      <c r="AF81" s="6"/>
      <c r="AG81" s="6"/>
      <c r="AH81" s="6"/>
      <c r="AI81" s="6"/>
    </row>
    <row r="82" spans="1:35" ht="15" customHeight="1" x14ac:dyDescent="0.35">
      <c r="A82" s="12" t="s">
        <v>485</v>
      </c>
      <c r="B82" s="16" t="s">
        <v>486</v>
      </c>
      <c r="C82" s="19">
        <v>1685.349365</v>
      </c>
      <c r="D82" s="19">
        <v>1705.774048</v>
      </c>
      <c r="E82" s="19">
        <v>1767.450073</v>
      </c>
      <c r="F82" s="19">
        <v>2015.8226320000001</v>
      </c>
      <c r="G82" s="19">
        <v>2335.7326659999999</v>
      </c>
      <c r="H82" s="19">
        <v>2818.7065429999998</v>
      </c>
      <c r="I82" s="19">
        <v>3358.1147460000002</v>
      </c>
      <c r="J82" s="19">
        <v>3348.3320309999999</v>
      </c>
      <c r="K82" s="19">
        <v>3344.09375</v>
      </c>
      <c r="L82" s="19">
        <v>3338.2312010000001</v>
      </c>
      <c r="M82" s="19">
        <v>3329.2426759999998</v>
      </c>
      <c r="N82" s="19">
        <v>3304.9140619999998</v>
      </c>
      <c r="O82" s="19">
        <v>3274.2314449999999</v>
      </c>
      <c r="P82" s="19">
        <v>3247.7836910000001</v>
      </c>
      <c r="Q82" s="19">
        <v>3219.148682</v>
      </c>
      <c r="R82" s="19">
        <v>3193.17749</v>
      </c>
      <c r="S82" s="19">
        <v>3177.7229000000002</v>
      </c>
      <c r="T82" s="19">
        <v>3170.413086</v>
      </c>
      <c r="U82" s="19">
        <v>3169.3864749999998</v>
      </c>
      <c r="V82" s="19">
        <v>3170.8845209999999</v>
      </c>
      <c r="W82" s="19">
        <v>3167.9958499999998</v>
      </c>
      <c r="X82" s="19">
        <v>3165.5512699999999</v>
      </c>
      <c r="Y82" s="19">
        <v>3169.6311040000001</v>
      </c>
      <c r="Z82" s="19">
        <v>3166.4257809999999</v>
      </c>
      <c r="AA82" s="19">
        <v>3164.1281739999999</v>
      </c>
      <c r="AB82" s="19">
        <v>3172.2951659999999</v>
      </c>
      <c r="AC82" s="19">
        <v>3180.8017580000001</v>
      </c>
      <c r="AD82" s="19">
        <v>3191.1049800000001</v>
      </c>
      <c r="AE82" s="19">
        <v>3192.1291500000002</v>
      </c>
      <c r="AF82" s="19">
        <v>3196.1110840000001</v>
      </c>
      <c r="AG82" s="19">
        <v>3195.0991210000002</v>
      </c>
      <c r="AH82" s="19">
        <v>3197.4282229999999</v>
      </c>
      <c r="AI82" s="18">
        <v>2.0872000000000002E-2</v>
      </c>
    </row>
    <row r="83" spans="1:35" ht="15" customHeight="1" x14ac:dyDescent="0.35">
      <c r="A83" s="12" t="s">
        <v>487</v>
      </c>
      <c r="B83" s="16" t="s">
        <v>488</v>
      </c>
      <c r="C83" s="19">
        <v>9.403886</v>
      </c>
      <c r="D83" s="19">
        <v>12.139364</v>
      </c>
      <c r="E83" s="19">
        <v>15.688521</v>
      </c>
      <c r="F83" s="19">
        <v>20.899473</v>
      </c>
      <c r="G83" s="19">
        <v>22.449318000000002</v>
      </c>
      <c r="H83" s="19">
        <v>28.328882</v>
      </c>
      <c r="I83" s="19">
        <v>36.690322999999999</v>
      </c>
      <c r="J83" s="19">
        <v>36.228110999999998</v>
      </c>
      <c r="K83" s="19">
        <v>36.772221000000002</v>
      </c>
      <c r="L83" s="19">
        <v>36.257252000000001</v>
      </c>
      <c r="M83" s="19">
        <v>36.564667</v>
      </c>
      <c r="N83" s="19">
        <v>36.985129999999998</v>
      </c>
      <c r="O83" s="19">
        <v>36.473182999999999</v>
      </c>
      <c r="P83" s="19">
        <v>36.496119999999998</v>
      </c>
      <c r="Q83" s="19">
        <v>36.328339</v>
      </c>
      <c r="R83" s="19">
        <v>36.512295000000002</v>
      </c>
      <c r="S83" s="19">
        <v>36.358952000000002</v>
      </c>
      <c r="T83" s="19">
        <v>36.269474000000002</v>
      </c>
      <c r="U83" s="19">
        <v>36.012397999999997</v>
      </c>
      <c r="V83" s="19">
        <v>36.196888000000001</v>
      </c>
      <c r="W83" s="19">
        <v>36.261093000000002</v>
      </c>
      <c r="X83" s="19">
        <v>36.352325</v>
      </c>
      <c r="Y83" s="19">
        <v>36.389575999999998</v>
      </c>
      <c r="Z83" s="19">
        <v>36.235737</v>
      </c>
      <c r="AA83" s="19">
        <v>36.207695000000001</v>
      </c>
      <c r="AB83" s="19">
        <v>36.237793000000003</v>
      </c>
      <c r="AC83" s="19">
        <v>35.944327999999999</v>
      </c>
      <c r="AD83" s="19">
        <v>36.051949</v>
      </c>
      <c r="AE83" s="19">
        <v>36.295437</v>
      </c>
      <c r="AF83" s="19">
        <v>36.290168999999999</v>
      </c>
      <c r="AG83" s="19">
        <v>36.225906000000002</v>
      </c>
      <c r="AH83" s="19">
        <v>36.137295000000002</v>
      </c>
      <c r="AI83" s="18">
        <v>4.4382999999999999E-2</v>
      </c>
    </row>
    <row r="84" spans="1:35" ht="15" customHeight="1" x14ac:dyDescent="0.35">
      <c r="A84" s="6"/>
      <c r="B84" s="6"/>
      <c r="C84" s="6"/>
      <c r="D84" s="6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  <c r="AA84" s="6"/>
      <c r="AB84" s="6"/>
      <c r="AC84" s="6"/>
      <c r="AD84" s="6"/>
      <c r="AE84" s="6"/>
      <c r="AF84" s="6"/>
      <c r="AG84" s="6"/>
      <c r="AH84" s="6"/>
      <c r="AI84" s="6"/>
    </row>
    <row r="85" spans="1:35" ht="15" customHeight="1" x14ac:dyDescent="0.35">
      <c r="A85" s="12" t="s">
        <v>489</v>
      </c>
      <c r="B85" s="15" t="s">
        <v>490</v>
      </c>
      <c r="C85" s="25">
        <v>3419.1777339999999</v>
      </c>
      <c r="D85" s="25">
        <v>3481.584961</v>
      </c>
      <c r="E85" s="25">
        <v>3613.9541020000001</v>
      </c>
      <c r="F85" s="25">
        <v>3895.4433589999999</v>
      </c>
      <c r="G85" s="25">
        <v>4264.1259769999997</v>
      </c>
      <c r="H85" s="25">
        <v>4822.6669920000004</v>
      </c>
      <c r="I85" s="25">
        <v>5411.9570309999999</v>
      </c>
      <c r="J85" s="25">
        <v>5472.5390619999998</v>
      </c>
      <c r="K85" s="25">
        <v>5525.482422</v>
      </c>
      <c r="L85" s="25">
        <v>5568.0117190000001</v>
      </c>
      <c r="M85" s="25">
        <v>5617.9296880000002</v>
      </c>
      <c r="N85" s="25">
        <v>5666.46875</v>
      </c>
      <c r="O85" s="25">
        <v>5716.8056640000004</v>
      </c>
      <c r="P85" s="25">
        <v>5776.173828</v>
      </c>
      <c r="Q85" s="25">
        <v>5831.4501950000003</v>
      </c>
      <c r="R85" s="25">
        <v>5891.0205079999996</v>
      </c>
      <c r="S85" s="25">
        <v>5964.1396480000003</v>
      </c>
      <c r="T85" s="25">
        <v>6046.7373049999997</v>
      </c>
      <c r="U85" s="25">
        <v>6128.3242190000001</v>
      </c>
      <c r="V85" s="25">
        <v>6212.4697269999997</v>
      </c>
      <c r="W85" s="25">
        <v>6289.2441410000001</v>
      </c>
      <c r="X85" s="25">
        <v>6355.3564450000003</v>
      </c>
      <c r="Y85" s="25">
        <v>6414.751953</v>
      </c>
      <c r="Z85" s="25">
        <v>6466.1367190000001</v>
      </c>
      <c r="AA85" s="25">
        <v>6519.4951170000004</v>
      </c>
      <c r="AB85" s="25">
        <v>6589.4970700000003</v>
      </c>
      <c r="AC85" s="25">
        <v>6665.5771480000003</v>
      </c>
      <c r="AD85" s="25">
        <v>6740.7783200000003</v>
      </c>
      <c r="AE85" s="25">
        <v>6811.3818359999996</v>
      </c>
      <c r="AF85" s="25">
        <v>6893.5341799999997</v>
      </c>
      <c r="AG85" s="25">
        <v>6962.1152339999999</v>
      </c>
      <c r="AH85" s="25">
        <v>7035.7841799999997</v>
      </c>
      <c r="AI85" s="22">
        <v>2.3550999999999999E-2</v>
      </c>
    </row>
    <row r="86" spans="1:35" ht="15" customHeight="1" x14ac:dyDescent="0.35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6"/>
      <c r="AH86" s="6"/>
      <c r="AI86" s="6"/>
    </row>
    <row r="87" spans="1:35" ht="15" customHeight="1" x14ac:dyDescent="0.35">
      <c r="A87" s="6"/>
      <c r="B87" s="237" t="s">
        <v>491</v>
      </c>
      <c r="C87" s="238"/>
      <c r="D87" s="238"/>
      <c r="E87" s="238"/>
      <c r="F87" s="238"/>
      <c r="G87" s="238"/>
      <c r="H87" s="238"/>
      <c r="I87" s="238"/>
      <c r="J87" s="238"/>
      <c r="K87" s="238"/>
      <c r="L87" s="238"/>
      <c r="M87" s="238"/>
      <c r="N87" s="238"/>
      <c r="O87" s="238"/>
      <c r="P87" s="238"/>
      <c r="Q87" s="238"/>
      <c r="R87" s="238"/>
      <c r="S87" s="238"/>
      <c r="T87" s="238"/>
      <c r="U87" s="238"/>
      <c r="V87" s="238"/>
      <c r="W87" s="238"/>
      <c r="X87" s="238"/>
      <c r="Y87" s="238"/>
      <c r="Z87" s="238"/>
      <c r="AA87" s="238"/>
      <c r="AB87" s="238"/>
      <c r="AC87" s="238"/>
      <c r="AD87" s="238"/>
      <c r="AE87" s="238"/>
      <c r="AF87" s="238"/>
      <c r="AG87" s="238"/>
      <c r="AH87" s="238"/>
      <c r="AI87" s="238"/>
    </row>
    <row r="88" spans="1:35" ht="15" customHeight="1" x14ac:dyDescent="0.35">
      <c r="A88" s="6"/>
      <c r="B88" s="23" t="s">
        <v>492</v>
      </c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  <c r="AG88" s="6"/>
      <c r="AH88" s="6"/>
      <c r="AI88" s="6"/>
    </row>
    <row r="89" spans="1:35" ht="15" customHeight="1" x14ac:dyDescent="0.35">
      <c r="A89" s="6"/>
      <c r="B89" s="23" t="s">
        <v>493</v>
      </c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  <c r="AI89" s="6"/>
    </row>
    <row r="90" spans="1:35" ht="15" customHeight="1" x14ac:dyDescent="0.35">
      <c r="A90" s="6"/>
      <c r="B90" s="23" t="s">
        <v>494</v>
      </c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</row>
    <row r="91" spans="1:35" ht="15" customHeight="1" x14ac:dyDescent="0.35">
      <c r="A91" s="6"/>
      <c r="B91" s="23" t="s">
        <v>495</v>
      </c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  <c r="AI91" s="6"/>
    </row>
    <row r="92" spans="1:35" ht="15" customHeight="1" x14ac:dyDescent="0.35">
      <c r="A92" s="6"/>
      <c r="B92" s="23" t="s">
        <v>383</v>
      </c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  <c r="AG92" s="6"/>
      <c r="AH92" s="6"/>
      <c r="AI92" s="6"/>
    </row>
    <row r="93" spans="1:35" ht="15" customHeight="1" x14ac:dyDescent="0.35">
      <c r="A93" s="6"/>
      <c r="B93" s="23" t="s">
        <v>232</v>
      </c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  <c r="AG93" s="6"/>
      <c r="AH93" s="6"/>
      <c r="AI93" s="6"/>
    </row>
    <row r="94" spans="1:35" ht="15" customHeight="1" x14ac:dyDescent="0.35">
      <c r="A94" s="6"/>
      <c r="B94" s="23" t="s">
        <v>385</v>
      </c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H94" s="6"/>
      <c r="AI94" s="6"/>
    </row>
    <row r="95" spans="1:35" ht="15" customHeight="1" x14ac:dyDescent="0.3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  <c r="AI95" s="6"/>
    </row>
    <row r="96" spans="1:35" ht="15" customHeight="1" x14ac:dyDescent="0.35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  <c r="AI96" s="6"/>
    </row>
    <row r="97" spans="1:35" ht="15" customHeight="1" x14ac:dyDescent="0.35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  <c r="AG97" s="6"/>
      <c r="AH97" s="6"/>
      <c r="AI97" s="6"/>
    </row>
    <row r="98" spans="1:35" ht="15" customHeight="1" x14ac:dyDescent="0.35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  <c r="AI98" s="6"/>
    </row>
    <row r="99" spans="1:35" ht="13.5" customHeight="1" x14ac:dyDescent="0.35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  <c r="AI99" s="6"/>
    </row>
    <row r="100" spans="1:35" ht="13.5" customHeight="1" x14ac:dyDescent="0.35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</row>
    <row r="101" spans="1:35" ht="13.5" customHeight="1" x14ac:dyDescent="0.35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</row>
    <row r="102" spans="1:35" ht="13.5" customHeight="1" x14ac:dyDescent="0.35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  <c r="AG102" s="6"/>
      <c r="AH102" s="6"/>
      <c r="AI102" s="6"/>
    </row>
    <row r="103" spans="1:35" ht="13.5" customHeight="1" x14ac:dyDescent="0.35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  <c r="AI103" s="6"/>
    </row>
    <row r="104" spans="1:35" ht="13.5" customHeight="1" x14ac:dyDescent="0.35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</row>
    <row r="105" spans="1:35" ht="13.5" customHeight="1" x14ac:dyDescent="0.35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  <c r="AH105" s="6"/>
      <c r="AI105" s="6"/>
    </row>
    <row r="106" spans="1:35" ht="13.5" customHeight="1" x14ac:dyDescent="0.35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  <c r="AG106" s="6"/>
      <c r="AH106" s="6"/>
      <c r="AI106" s="6"/>
    </row>
    <row r="107" spans="1:35" ht="13.5" customHeight="1" x14ac:dyDescent="0.3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  <c r="AI107" s="6"/>
    </row>
    <row r="108" spans="1:35" ht="13.5" customHeight="1" x14ac:dyDescent="0.35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</row>
    <row r="109" spans="1:35" ht="13.5" customHeight="1" x14ac:dyDescent="0.35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  <c r="AG109" s="6"/>
      <c r="AH109" s="6"/>
      <c r="AI109" s="6"/>
    </row>
    <row r="110" spans="1:35" ht="13.5" customHeight="1" x14ac:dyDescent="0.35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  <c r="AI110" s="6"/>
    </row>
    <row r="111" spans="1:35" ht="13.5" customHeight="1" x14ac:dyDescent="0.35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  <c r="AI111" s="6"/>
    </row>
    <row r="112" spans="1:35" ht="13.5" customHeight="1" x14ac:dyDescent="0.35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  <c r="AH112" s="6"/>
      <c r="AI112" s="6"/>
    </row>
    <row r="113" spans="1:35" ht="13.5" customHeight="1" x14ac:dyDescent="0.35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G113" s="6"/>
      <c r="AH113" s="6"/>
      <c r="AI113" s="6"/>
    </row>
    <row r="114" spans="1:35" ht="13.5" customHeight="1" x14ac:dyDescent="0.35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  <c r="AH114" s="6"/>
      <c r="AI114" s="6"/>
    </row>
    <row r="115" spans="1:35" ht="13.5" customHeight="1" x14ac:dyDescent="0.35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  <c r="AG115" s="6"/>
      <c r="AH115" s="6"/>
      <c r="AI115" s="6"/>
    </row>
    <row r="116" spans="1:35" ht="13.5" customHeight="1" x14ac:dyDescent="0.35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  <c r="AG116" s="6"/>
      <c r="AH116" s="6"/>
      <c r="AI116" s="6"/>
    </row>
    <row r="117" spans="1:35" ht="13.5" customHeight="1" x14ac:dyDescent="0.35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  <c r="AI117" s="6"/>
    </row>
    <row r="118" spans="1:35" ht="13.5" customHeight="1" x14ac:dyDescent="0.35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  <c r="AI118" s="6"/>
    </row>
    <row r="119" spans="1:35" ht="13.5" customHeight="1" x14ac:dyDescent="0.35">
      <c r="A119" s="6"/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</row>
    <row r="120" spans="1:35" ht="13.5" customHeight="1" x14ac:dyDescent="0.35">
      <c r="A120" s="6"/>
      <c r="B120" s="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  <c r="AI120" s="6"/>
    </row>
    <row r="121" spans="1:35" ht="13.5" customHeight="1" x14ac:dyDescent="0.35">
      <c r="A121" s="6"/>
      <c r="B121" s="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  <c r="AH121" s="6"/>
      <c r="AI121" s="6"/>
    </row>
    <row r="122" spans="1:35" ht="13.5" customHeight="1" x14ac:dyDescent="0.35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  <c r="AI122" s="6"/>
    </row>
    <row r="123" spans="1:35" ht="13.5" customHeight="1" x14ac:dyDescent="0.35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  <c r="AH123" s="6"/>
      <c r="AI123" s="6"/>
    </row>
    <row r="124" spans="1:35" ht="13.5" customHeight="1" x14ac:dyDescent="0.35">
      <c r="A124" s="6"/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/>
      <c r="AG124" s="6"/>
      <c r="AH124" s="6"/>
      <c r="AI124" s="6"/>
    </row>
    <row r="125" spans="1:35" ht="13.5" customHeight="1" x14ac:dyDescent="0.35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  <c r="AI125" s="6"/>
    </row>
    <row r="126" spans="1:35" ht="13.5" customHeight="1" x14ac:dyDescent="0.35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  <c r="AI126" s="6"/>
    </row>
    <row r="127" spans="1:35" ht="13.5" customHeight="1" x14ac:dyDescent="0.35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  <c r="AI127" s="6"/>
    </row>
    <row r="128" spans="1:35" ht="13.5" customHeight="1" x14ac:dyDescent="0.35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  <c r="AI128" s="6"/>
    </row>
    <row r="129" spans="1:35" ht="13.5" customHeight="1" x14ac:dyDescent="0.35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  <c r="AH129" s="6"/>
      <c r="AI129" s="6"/>
    </row>
    <row r="130" spans="1:35" ht="13.5" customHeight="1" x14ac:dyDescent="0.35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  <c r="AH130" s="6"/>
      <c r="AI130" s="6"/>
    </row>
    <row r="131" spans="1:35" ht="13.5" customHeight="1" x14ac:dyDescent="0.35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  <c r="AH131" s="6"/>
      <c r="AI131" s="6"/>
    </row>
    <row r="132" spans="1:35" ht="13.5" customHeight="1" x14ac:dyDescent="0.35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  <c r="AI132" s="6"/>
    </row>
    <row r="133" spans="1:35" ht="13.5" customHeight="1" x14ac:dyDescent="0.35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/>
      <c r="AG133" s="6"/>
      <c r="AH133" s="6"/>
      <c r="AI133" s="6"/>
    </row>
    <row r="134" spans="1:35" ht="13.5" customHeight="1" x14ac:dyDescent="0.35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  <c r="AI134" s="6"/>
    </row>
    <row r="135" spans="1:35" ht="13.5" customHeight="1" x14ac:dyDescent="0.35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  <c r="AI135" s="6"/>
    </row>
    <row r="136" spans="1:35" ht="13.5" customHeight="1" x14ac:dyDescent="0.35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  <c r="AI136" s="6"/>
    </row>
    <row r="137" spans="1:35" ht="13.5" customHeight="1" x14ac:dyDescent="0.35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  <c r="AH137" s="6"/>
      <c r="AI137" s="6"/>
    </row>
    <row r="138" spans="1:35" ht="13.5" customHeight="1" x14ac:dyDescent="0.35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  <c r="AH138" s="6"/>
      <c r="AI138" s="6"/>
    </row>
    <row r="139" spans="1:35" ht="13.5" customHeight="1" x14ac:dyDescent="0.35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  <c r="AH139" s="6"/>
      <c r="AI139" s="6"/>
    </row>
    <row r="140" spans="1:35" ht="13.5" customHeight="1" x14ac:dyDescent="0.35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/>
      <c r="AG140" s="6"/>
      <c r="AH140" s="6"/>
      <c r="AI140" s="6"/>
    </row>
    <row r="141" spans="1:35" ht="13.5" customHeight="1" x14ac:dyDescent="0.35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  <c r="AH141" s="6"/>
      <c r="AI141" s="6"/>
    </row>
    <row r="142" spans="1:35" ht="13.5" customHeight="1" x14ac:dyDescent="0.35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  <c r="AH142" s="6"/>
      <c r="AI142" s="6"/>
    </row>
    <row r="143" spans="1:35" ht="13.5" customHeight="1" x14ac:dyDescent="0.35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  <c r="AH143" s="6"/>
      <c r="AI143" s="6"/>
    </row>
    <row r="144" spans="1:35" ht="13.5" customHeight="1" x14ac:dyDescent="0.35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  <c r="AH144" s="6"/>
      <c r="AI144" s="6"/>
    </row>
    <row r="145" spans="1:35" ht="13.5" customHeight="1" x14ac:dyDescent="0.35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  <c r="AH145" s="6"/>
      <c r="AI145" s="6"/>
    </row>
    <row r="146" spans="1:35" ht="13.5" customHeight="1" x14ac:dyDescent="0.35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  <c r="AH146" s="6"/>
      <c r="AI146" s="6"/>
    </row>
    <row r="147" spans="1:35" ht="13.5" customHeight="1" x14ac:dyDescent="0.35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  <c r="AI147" s="6"/>
    </row>
    <row r="148" spans="1:35" ht="13.5" customHeight="1" x14ac:dyDescent="0.35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  <c r="AI148" s="6"/>
    </row>
    <row r="149" spans="1:35" ht="13.5" customHeight="1" x14ac:dyDescent="0.35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/>
      <c r="AG149" s="6"/>
      <c r="AH149" s="6"/>
      <c r="AI149" s="6"/>
    </row>
    <row r="150" spans="1:35" ht="13.5" customHeight="1" x14ac:dyDescent="0.35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/>
      <c r="AG150" s="6"/>
      <c r="AH150" s="6"/>
      <c r="AI150" s="6"/>
    </row>
    <row r="151" spans="1:35" ht="13.5" customHeight="1" x14ac:dyDescent="0.35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/>
      <c r="AG151" s="6"/>
      <c r="AH151" s="6"/>
      <c r="AI151" s="6"/>
    </row>
    <row r="152" spans="1:35" ht="13.5" customHeight="1" x14ac:dyDescent="0.35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  <c r="AH152" s="6"/>
      <c r="AI152" s="6"/>
    </row>
    <row r="153" spans="1:35" ht="13.5" customHeight="1" x14ac:dyDescent="0.35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/>
      <c r="AG153" s="6"/>
      <c r="AH153" s="6"/>
      <c r="AI153" s="6"/>
    </row>
    <row r="154" spans="1:35" ht="13.5" customHeight="1" x14ac:dyDescent="0.35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  <c r="AC154" s="6"/>
      <c r="AD154" s="6"/>
      <c r="AE154" s="6"/>
      <c r="AF154" s="6"/>
      <c r="AG154" s="6"/>
      <c r="AH154" s="6"/>
      <c r="AI154" s="6"/>
    </row>
    <row r="155" spans="1:35" ht="13.5" customHeight="1" x14ac:dyDescent="0.35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  <c r="AH155" s="6"/>
      <c r="AI155" s="6"/>
    </row>
    <row r="156" spans="1:35" ht="13.5" customHeight="1" x14ac:dyDescent="0.35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  <c r="AH156" s="6"/>
      <c r="AI156" s="6"/>
    </row>
    <row r="157" spans="1:35" ht="13.5" customHeight="1" x14ac:dyDescent="0.35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H157" s="6"/>
      <c r="AI157" s="6"/>
    </row>
    <row r="158" spans="1:35" ht="13.5" customHeight="1" x14ac:dyDescent="0.35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  <c r="AI158" s="6"/>
    </row>
    <row r="159" spans="1:35" ht="13.5" customHeight="1" x14ac:dyDescent="0.35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  <c r="AH159" s="6"/>
      <c r="AI159" s="6"/>
    </row>
    <row r="160" spans="1:35" ht="13.5" customHeight="1" x14ac:dyDescent="0.35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  <c r="AH160" s="6"/>
      <c r="AI160" s="6"/>
    </row>
    <row r="161" spans="1:35" ht="13.5" customHeight="1" x14ac:dyDescent="0.35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/>
      <c r="AG161" s="6"/>
      <c r="AH161" s="6"/>
      <c r="AI161" s="6"/>
    </row>
    <row r="162" spans="1:35" ht="13.5" customHeight="1" x14ac:dyDescent="0.35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H162" s="6"/>
      <c r="AI162" s="6"/>
    </row>
    <row r="163" spans="1:35" ht="13.5" customHeight="1" x14ac:dyDescent="0.35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  <c r="AI163" s="6"/>
    </row>
    <row r="164" spans="1:35" ht="13.5" customHeight="1" x14ac:dyDescent="0.35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/>
      <c r="AG164" s="6"/>
      <c r="AH164" s="6"/>
      <c r="AI164" s="6"/>
    </row>
    <row r="165" spans="1:35" ht="13.5" customHeight="1" x14ac:dyDescent="0.35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/>
      <c r="AG165" s="6"/>
      <c r="AH165" s="6"/>
      <c r="AI165" s="6"/>
    </row>
    <row r="166" spans="1:35" ht="13.5" customHeight="1" x14ac:dyDescent="0.35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  <c r="AI166" s="6"/>
    </row>
    <row r="167" spans="1:35" ht="13.5" customHeight="1" x14ac:dyDescent="0.35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  <c r="AH167" s="6"/>
      <c r="AI167" s="6"/>
    </row>
    <row r="168" spans="1:35" ht="13.5" customHeight="1" x14ac:dyDescent="0.35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  <c r="AI168" s="6"/>
    </row>
    <row r="169" spans="1:35" ht="13.5" customHeight="1" x14ac:dyDescent="0.35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  <c r="AH169" s="6"/>
      <c r="AI169" s="6"/>
    </row>
    <row r="170" spans="1:35" ht="13.5" customHeight="1" x14ac:dyDescent="0.35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  <c r="AI170" s="6"/>
    </row>
    <row r="171" spans="1:35" ht="13.5" customHeight="1" x14ac:dyDescent="0.35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  <c r="AI171" s="6"/>
    </row>
    <row r="172" spans="1:35" ht="13.5" customHeight="1" x14ac:dyDescent="0.35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  <c r="AI172" s="6"/>
    </row>
    <row r="173" spans="1:35" ht="13.5" customHeight="1" x14ac:dyDescent="0.35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</row>
    <row r="174" spans="1:35" ht="13.5" customHeight="1" x14ac:dyDescent="0.35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  <c r="AI174" s="6"/>
    </row>
    <row r="175" spans="1:35" ht="13.5" customHeight="1" x14ac:dyDescent="0.35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  <c r="AI175" s="6"/>
    </row>
    <row r="176" spans="1:35" ht="13.5" customHeight="1" x14ac:dyDescent="0.35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  <c r="AH176" s="6"/>
      <c r="AI176" s="6"/>
    </row>
    <row r="177" spans="1:35" ht="13.5" customHeight="1" x14ac:dyDescent="0.35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  <c r="AH177" s="6"/>
      <c r="AI177" s="6"/>
    </row>
    <row r="178" spans="1:35" ht="13.5" customHeight="1" x14ac:dyDescent="0.35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  <c r="AH178" s="6"/>
      <c r="AI178" s="6"/>
    </row>
    <row r="179" spans="1:35" ht="13.5" customHeight="1" x14ac:dyDescent="0.35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  <c r="AI179" s="6"/>
    </row>
    <row r="180" spans="1:35" ht="13.5" customHeight="1" x14ac:dyDescent="0.35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  <c r="AI180" s="6"/>
    </row>
    <row r="181" spans="1:35" ht="13.5" customHeight="1" x14ac:dyDescent="0.35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  <c r="AI181" s="6"/>
    </row>
    <row r="182" spans="1:35" ht="13.5" customHeight="1" x14ac:dyDescent="0.35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  <c r="AI182" s="6"/>
    </row>
    <row r="183" spans="1:35" ht="13.5" customHeight="1" x14ac:dyDescent="0.35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  <c r="AI183" s="6"/>
    </row>
    <row r="184" spans="1:35" ht="13.5" customHeight="1" x14ac:dyDescent="0.35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  <c r="AH184" s="6"/>
      <c r="AI184" s="6"/>
    </row>
    <row r="185" spans="1:35" ht="13.5" customHeight="1" x14ac:dyDescent="0.35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  <c r="AI185" s="6"/>
    </row>
    <row r="186" spans="1:35" ht="13.5" customHeight="1" x14ac:dyDescent="0.35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  <c r="AI186" s="6"/>
    </row>
    <row r="187" spans="1:35" ht="13.5" customHeight="1" x14ac:dyDescent="0.35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  <c r="AI187" s="6"/>
    </row>
    <row r="188" spans="1:35" ht="13.5" customHeight="1" x14ac:dyDescent="0.35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  <c r="AI188" s="6"/>
    </row>
    <row r="189" spans="1:35" ht="13.5" customHeight="1" x14ac:dyDescent="0.35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  <c r="AH189" s="6"/>
      <c r="AI189" s="6"/>
    </row>
    <row r="190" spans="1:35" ht="13.5" customHeight="1" x14ac:dyDescent="0.35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  <c r="AH190" s="6"/>
      <c r="AI190" s="6"/>
    </row>
    <row r="191" spans="1:35" ht="13.5" customHeight="1" x14ac:dyDescent="0.35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  <c r="AH191" s="6"/>
      <c r="AI191" s="6"/>
    </row>
    <row r="192" spans="1:35" ht="13.5" customHeight="1" x14ac:dyDescent="0.35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  <c r="AH192" s="6"/>
      <c r="AI192" s="6"/>
    </row>
    <row r="193" spans="1:35" ht="13.5" customHeight="1" x14ac:dyDescent="0.35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  <c r="AH193" s="6"/>
      <c r="AI193" s="6"/>
    </row>
    <row r="194" spans="1:35" ht="13.5" customHeight="1" x14ac:dyDescent="0.35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  <c r="AH194" s="6"/>
      <c r="AI194" s="6"/>
    </row>
    <row r="195" spans="1:35" ht="13.5" customHeight="1" x14ac:dyDescent="0.35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  <c r="AH195" s="6"/>
      <c r="AI195" s="6"/>
    </row>
    <row r="196" spans="1:35" ht="13.5" customHeight="1" x14ac:dyDescent="0.35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  <c r="AH196" s="6"/>
      <c r="AI196" s="6"/>
    </row>
    <row r="197" spans="1:35" ht="13.5" customHeight="1" x14ac:dyDescent="0.35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/>
      <c r="AG197" s="6"/>
      <c r="AH197" s="6"/>
      <c r="AI197" s="6"/>
    </row>
    <row r="198" spans="1:35" ht="13.5" customHeight="1" x14ac:dyDescent="0.35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/>
      <c r="AG198" s="6"/>
      <c r="AH198" s="6"/>
      <c r="AI198" s="6"/>
    </row>
    <row r="199" spans="1:35" ht="13.5" customHeight="1" x14ac:dyDescent="0.35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  <c r="AH199" s="6"/>
      <c r="AI199" s="6"/>
    </row>
    <row r="200" spans="1:35" ht="13.5" customHeight="1" x14ac:dyDescent="0.35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H200" s="6"/>
      <c r="AI200" s="6"/>
    </row>
    <row r="201" spans="1:35" ht="13.5" customHeight="1" x14ac:dyDescent="0.35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  <c r="AH201" s="6"/>
      <c r="AI201" s="6"/>
    </row>
    <row r="202" spans="1:35" ht="13.5" customHeight="1" x14ac:dyDescent="0.35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  <c r="AI202" s="6"/>
    </row>
    <row r="203" spans="1:35" ht="13.5" customHeight="1" x14ac:dyDescent="0.35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  <c r="AI203" s="6"/>
    </row>
    <row r="204" spans="1:35" ht="13.5" customHeight="1" x14ac:dyDescent="0.3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  <c r="AI204" s="6"/>
    </row>
    <row r="205" spans="1:35" ht="13.5" customHeight="1" x14ac:dyDescent="0.35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  <c r="AI205" s="6"/>
    </row>
    <row r="206" spans="1:35" ht="13.5" customHeight="1" x14ac:dyDescent="0.35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  <c r="AI206" s="6"/>
    </row>
    <row r="207" spans="1:35" ht="13.5" customHeight="1" x14ac:dyDescent="0.35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  <c r="AI207" s="6"/>
    </row>
    <row r="208" spans="1:35" ht="13.5" customHeight="1" x14ac:dyDescent="0.3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</row>
    <row r="209" spans="1:35" ht="13.5" customHeight="1" x14ac:dyDescent="0.35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</row>
    <row r="210" spans="1:35" ht="13.5" customHeight="1" x14ac:dyDescent="0.35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</row>
    <row r="211" spans="1:35" ht="13.5" customHeight="1" x14ac:dyDescent="0.35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  <c r="AI211" s="6"/>
    </row>
    <row r="212" spans="1:35" ht="13.5" customHeight="1" x14ac:dyDescent="0.3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  <c r="AI212" s="6"/>
    </row>
    <row r="213" spans="1:35" ht="13.5" customHeight="1" x14ac:dyDescent="0.3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  <c r="AI213" s="6"/>
    </row>
    <row r="214" spans="1:35" ht="13.5" customHeight="1" x14ac:dyDescent="0.3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  <c r="AI214" s="6"/>
    </row>
    <row r="215" spans="1:35" ht="13.5" customHeight="1" x14ac:dyDescent="0.3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</row>
    <row r="216" spans="1:35" ht="13.5" customHeight="1" x14ac:dyDescent="0.3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  <c r="AI216" s="6"/>
    </row>
    <row r="217" spans="1:35" ht="13.5" customHeight="1" x14ac:dyDescent="0.3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  <c r="AI217" s="6"/>
    </row>
    <row r="218" spans="1:35" ht="13.5" customHeight="1" x14ac:dyDescent="0.3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  <c r="AI218" s="6"/>
    </row>
    <row r="219" spans="1:35" ht="13.5" customHeight="1" x14ac:dyDescent="0.3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  <c r="AI219" s="6"/>
    </row>
    <row r="220" spans="1:35" ht="13.5" customHeight="1" x14ac:dyDescent="0.3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  <c r="AI220" s="6"/>
    </row>
    <row r="221" spans="1:35" ht="13.5" customHeight="1" x14ac:dyDescent="0.35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</row>
    <row r="222" spans="1:35" ht="13.5" customHeight="1" x14ac:dyDescent="0.35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H222" s="6"/>
      <c r="AI222" s="6"/>
    </row>
    <row r="223" spans="1:35" ht="13.5" customHeight="1" x14ac:dyDescent="0.35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AH223" s="6"/>
      <c r="AI223" s="6"/>
    </row>
    <row r="224" spans="1:35" ht="13.5" customHeight="1" x14ac:dyDescent="0.35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  <c r="AI224" s="6"/>
    </row>
    <row r="225" spans="1:35" ht="13.5" customHeight="1" x14ac:dyDescent="0.35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H225" s="6"/>
      <c r="AI225" s="6"/>
    </row>
    <row r="226" spans="1:35" ht="13.5" customHeight="1" x14ac:dyDescent="0.35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AH226" s="6"/>
      <c r="AI226" s="6"/>
    </row>
    <row r="227" spans="1:35" ht="13.5" customHeight="1" x14ac:dyDescent="0.35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/>
      <c r="AG227" s="6"/>
      <c r="AH227" s="6"/>
      <c r="AI227" s="6"/>
    </row>
    <row r="228" spans="1:35" ht="13.5" customHeight="1" x14ac:dyDescent="0.35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AH228" s="6"/>
      <c r="AI228" s="6"/>
    </row>
    <row r="229" spans="1:35" ht="13.5" customHeight="1" x14ac:dyDescent="0.35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/>
      <c r="AG229" s="6"/>
      <c r="AH229" s="6"/>
      <c r="AI229" s="6"/>
    </row>
    <row r="230" spans="1:35" ht="13.5" customHeight="1" x14ac:dyDescent="0.35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H230" s="6"/>
      <c r="AI230" s="6"/>
    </row>
    <row r="231" spans="1:35" ht="13.5" customHeight="1" x14ac:dyDescent="0.35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AH231" s="6"/>
      <c r="AI231" s="6"/>
    </row>
    <row r="232" spans="1:35" ht="13.5" customHeight="1" x14ac:dyDescent="0.35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  <c r="AI232" s="6"/>
    </row>
    <row r="233" spans="1:35" ht="13.5" customHeight="1" x14ac:dyDescent="0.35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/>
      <c r="AG233" s="6"/>
      <c r="AH233" s="6"/>
      <c r="AI233" s="6"/>
    </row>
    <row r="234" spans="1:35" ht="13.5" customHeight="1" x14ac:dyDescent="0.35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/>
      <c r="AG234" s="6"/>
      <c r="AH234" s="6"/>
      <c r="AI234" s="6"/>
    </row>
    <row r="235" spans="1:35" ht="13.5" customHeight="1" x14ac:dyDescent="0.35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  <c r="AI235" s="6"/>
    </row>
    <row r="236" spans="1:35" ht="13.5" customHeight="1" x14ac:dyDescent="0.35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/>
      <c r="AG236" s="6"/>
      <c r="AH236" s="6"/>
      <c r="AI236" s="6"/>
    </row>
    <row r="237" spans="1:35" ht="13.5" customHeight="1" x14ac:dyDescent="0.35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/>
      <c r="AG237" s="6"/>
      <c r="AH237" s="6"/>
      <c r="AI237" s="6"/>
    </row>
    <row r="238" spans="1:35" ht="13.5" customHeight="1" x14ac:dyDescent="0.35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/>
      <c r="AG238" s="6"/>
      <c r="AH238" s="6"/>
      <c r="AI238" s="6"/>
    </row>
    <row r="239" spans="1:35" ht="13.5" customHeight="1" x14ac:dyDescent="0.35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/>
      <c r="AG239" s="6"/>
      <c r="AH239" s="6"/>
      <c r="AI239" s="6"/>
    </row>
    <row r="240" spans="1:35" ht="13.5" customHeight="1" x14ac:dyDescent="0.35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  <c r="AI240" s="6"/>
    </row>
    <row r="241" spans="1:35" ht="13.5" customHeight="1" x14ac:dyDescent="0.35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/>
      <c r="AG241" s="6"/>
      <c r="AH241" s="6"/>
      <c r="AI241" s="6"/>
    </row>
    <row r="242" spans="1:35" ht="13.5" customHeight="1" x14ac:dyDescent="0.35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6"/>
      <c r="AD242" s="6"/>
      <c r="AE242" s="6"/>
      <c r="AF242" s="6"/>
      <c r="AG242" s="6"/>
      <c r="AH242" s="6"/>
      <c r="AI242" s="6"/>
    </row>
    <row r="243" spans="1:35" ht="13.5" customHeight="1" x14ac:dyDescent="0.35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  <c r="AI243" s="6"/>
    </row>
    <row r="244" spans="1:35" ht="13.5" customHeight="1" x14ac:dyDescent="0.35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</row>
    <row r="245" spans="1:35" ht="13.5" customHeight="1" x14ac:dyDescent="0.35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</row>
    <row r="246" spans="1:35" ht="13.5" customHeight="1" x14ac:dyDescent="0.35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</row>
    <row r="247" spans="1:35" ht="13.5" customHeight="1" x14ac:dyDescent="0.35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</row>
    <row r="248" spans="1:35" ht="13.5" customHeight="1" x14ac:dyDescent="0.35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  <c r="AI248" s="6"/>
    </row>
    <row r="249" spans="1:35" ht="13.5" customHeight="1" x14ac:dyDescent="0.35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</row>
    <row r="250" spans="1:35" ht="13.5" customHeight="1" x14ac:dyDescent="0.35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</row>
    <row r="251" spans="1:35" ht="13.5" customHeight="1" x14ac:dyDescent="0.35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  <c r="AA251" s="6"/>
      <c r="AB251" s="6"/>
      <c r="AC251" s="6"/>
      <c r="AD251" s="6"/>
      <c r="AE251" s="6"/>
      <c r="AF251" s="6"/>
      <c r="AG251" s="6"/>
      <c r="AH251" s="6"/>
      <c r="AI251" s="6"/>
    </row>
    <row r="252" spans="1:35" ht="13.5" customHeight="1" x14ac:dyDescent="0.35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  <c r="AA252" s="6"/>
      <c r="AB252" s="6"/>
      <c r="AC252" s="6"/>
      <c r="AD252" s="6"/>
      <c r="AE252" s="6"/>
      <c r="AF252" s="6"/>
      <c r="AG252" s="6"/>
      <c r="AH252" s="6"/>
      <c r="AI252" s="6"/>
    </row>
    <row r="253" spans="1:35" ht="13.5" customHeight="1" x14ac:dyDescent="0.35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  <c r="AA253" s="6"/>
      <c r="AB253" s="6"/>
      <c r="AC253" s="6"/>
      <c r="AD253" s="6"/>
      <c r="AE253" s="6"/>
      <c r="AF253" s="6"/>
      <c r="AG253" s="6"/>
      <c r="AH253" s="6"/>
      <c r="AI253" s="6"/>
    </row>
    <row r="254" spans="1:35" ht="13.5" customHeight="1" x14ac:dyDescent="0.35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/>
      <c r="AG254" s="6"/>
      <c r="AH254" s="6"/>
      <c r="AI254" s="6"/>
    </row>
    <row r="255" spans="1:35" ht="13.5" customHeight="1" x14ac:dyDescent="0.35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</row>
    <row r="256" spans="1:35" ht="13.5" customHeight="1" x14ac:dyDescent="0.35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</row>
    <row r="257" spans="1:35" ht="13.5" customHeight="1" x14ac:dyDescent="0.35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</row>
    <row r="258" spans="1:35" ht="13.5" customHeight="1" x14ac:dyDescent="0.35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</row>
    <row r="259" spans="1:35" ht="13.5" customHeight="1" x14ac:dyDescent="0.35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</row>
    <row r="260" spans="1:35" ht="13.5" customHeight="1" x14ac:dyDescent="0.35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  <c r="AI260" s="6"/>
    </row>
    <row r="261" spans="1:35" ht="13.5" customHeight="1" x14ac:dyDescent="0.35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</row>
    <row r="262" spans="1:35" ht="13.5" customHeight="1" x14ac:dyDescent="0.35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</row>
    <row r="263" spans="1:35" ht="13.5" customHeight="1" x14ac:dyDescent="0.35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6"/>
    </row>
    <row r="264" spans="1:35" ht="13.5" customHeight="1" x14ac:dyDescent="0.35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</row>
    <row r="265" spans="1:35" ht="13.5" customHeight="1" x14ac:dyDescent="0.35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</row>
    <row r="266" spans="1:35" ht="13.5" customHeight="1" x14ac:dyDescent="0.35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6"/>
    </row>
    <row r="267" spans="1:35" ht="13.5" customHeight="1" x14ac:dyDescent="0.35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6"/>
    </row>
    <row r="268" spans="1:35" ht="13.5" customHeight="1" x14ac:dyDescent="0.35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6"/>
    </row>
    <row r="269" spans="1:35" ht="13.5" customHeight="1" x14ac:dyDescent="0.35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</row>
    <row r="270" spans="1:35" ht="13.5" customHeight="1" x14ac:dyDescent="0.35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</row>
    <row r="271" spans="1:35" ht="13.5" customHeight="1" x14ac:dyDescent="0.35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</row>
    <row r="272" spans="1:35" ht="13.5" customHeight="1" x14ac:dyDescent="0.35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  <c r="AI272" s="6"/>
    </row>
    <row r="273" spans="1:35" ht="13.5" customHeight="1" x14ac:dyDescent="0.35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/>
      <c r="AG273" s="6"/>
      <c r="AH273" s="6"/>
      <c r="AI273" s="6"/>
    </row>
    <row r="274" spans="1:35" ht="13.5" customHeight="1" x14ac:dyDescent="0.35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</row>
    <row r="275" spans="1:35" ht="13.5" customHeight="1" x14ac:dyDescent="0.35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  <c r="AI275" s="6"/>
    </row>
    <row r="276" spans="1:35" ht="13.5" customHeight="1" x14ac:dyDescent="0.35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</row>
    <row r="277" spans="1:35" ht="13.5" customHeight="1" x14ac:dyDescent="0.35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</row>
    <row r="278" spans="1:35" ht="13.5" customHeight="1" x14ac:dyDescent="0.35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</row>
    <row r="279" spans="1:35" ht="13.5" customHeight="1" x14ac:dyDescent="0.35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</row>
    <row r="280" spans="1:35" ht="13.5" customHeight="1" x14ac:dyDescent="0.35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</row>
    <row r="281" spans="1:35" ht="13.5" customHeight="1" x14ac:dyDescent="0.35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</row>
    <row r="282" spans="1:35" ht="13.5" customHeight="1" x14ac:dyDescent="0.35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</row>
    <row r="283" spans="1:35" ht="13.5" customHeight="1" x14ac:dyDescent="0.35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</row>
    <row r="284" spans="1:35" ht="13.5" customHeight="1" x14ac:dyDescent="0.35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</row>
    <row r="285" spans="1:35" ht="13.5" customHeight="1" x14ac:dyDescent="0.35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</row>
    <row r="286" spans="1:35" ht="13.5" customHeight="1" x14ac:dyDescent="0.35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</row>
    <row r="287" spans="1:35" ht="13.5" customHeight="1" x14ac:dyDescent="0.35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</row>
    <row r="288" spans="1:35" ht="13.5" customHeight="1" x14ac:dyDescent="0.35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</row>
    <row r="289" spans="1:35" ht="13.5" customHeight="1" x14ac:dyDescent="0.35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</row>
    <row r="290" spans="1:35" ht="13.5" customHeight="1" x14ac:dyDescent="0.35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</row>
    <row r="291" spans="1:35" ht="13.5" customHeight="1" x14ac:dyDescent="0.35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</row>
    <row r="292" spans="1:35" ht="13.5" customHeight="1" x14ac:dyDescent="0.35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</row>
    <row r="293" spans="1:35" ht="13.5" customHeight="1" x14ac:dyDescent="0.35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</row>
    <row r="294" spans="1:35" ht="13.5" customHeight="1" x14ac:dyDescent="0.35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</row>
    <row r="295" spans="1:35" ht="13.5" customHeight="1" x14ac:dyDescent="0.35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</row>
    <row r="296" spans="1:35" ht="13.5" customHeight="1" x14ac:dyDescent="0.35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</row>
    <row r="297" spans="1:35" ht="13.5" customHeight="1" x14ac:dyDescent="0.35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</row>
    <row r="298" spans="1:35" ht="13.5" customHeight="1" x14ac:dyDescent="0.35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</row>
    <row r="299" spans="1:35" ht="13.5" customHeight="1" x14ac:dyDescent="0.35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</row>
    <row r="300" spans="1:35" ht="13.5" customHeight="1" x14ac:dyDescent="0.35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  <c r="AI300" s="6"/>
    </row>
    <row r="301" spans="1:35" ht="13.5" customHeight="1" x14ac:dyDescent="0.35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</row>
    <row r="302" spans="1:35" ht="13.5" customHeight="1" x14ac:dyDescent="0.35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</row>
    <row r="303" spans="1:35" ht="13.5" customHeight="1" x14ac:dyDescent="0.35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</row>
    <row r="304" spans="1:35" ht="13.5" customHeight="1" x14ac:dyDescent="0.35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</row>
    <row r="305" spans="1:35" ht="13.5" customHeight="1" x14ac:dyDescent="0.35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</row>
    <row r="306" spans="1:35" ht="13.5" customHeight="1" x14ac:dyDescent="0.35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  <c r="AI306" s="6"/>
    </row>
    <row r="307" spans="1:35" ht="13.5" customHeight="1" x14ac:dyDescent="0.35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</row>
    <row r="308" spans="1:35" ht="13.5" customHeight="1" x14ac:dyDescent="0.35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</row>
    <row r="309" spans="1:35" ht="13.5" customHeight="1" x14ac:dyDescent="0.35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</row>
    <row r="310" spans="1:35" ht="13.5" customHeight="1" x14ac:dyDescent="0.35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</row>
    <row r="311" spans="1:35" ht="13.5" customHeight="1" x14ac:dyDescent="0.35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  <c r="AI311" s="6"/>
    </row>
    <row r="312" spans="1:35" ht="13.5" customHeight="1" x14ac:dyDescent="0.35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</row>
    <row r="313" spans="1:35" ht="13.5" customHeight="1" x14ac:dyDescent="0.35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</row>
    <row r="314" spans="1:35" ht="13.5" customHeight="1" x14ac:dyDescent="0.35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</row>
    <row r="315" spans="1:35" ht="13.5" customHeight="1" x14ac:dyDescent="0.35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</row>
    <row r="316" spans="1:35" ht="13.5" customHeight="1" x14ac:dyDescent="0.35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</row>
    <row r="317" spans="1:35" ht="13.5" customHeight="1" x14ac:dyDescent="0.35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  <c r="AI317" s="6"/>
    </row>
    <row r="318" spans="1:35" ht="13.5" customHeight="1" x14ac:dyDescent="0.35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  <c r="AI318" s="6"/>
    </row>
    <row r="319" spans="1:35" ht="13.5" customHeight="1" x14ac:dyDescent="0.35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</row>
    <row r="320" spans="1:35" ht="13.5" customHeight="1" x14ac:dyDescent="0.35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  <c r="AI320" s="6"/>
    </row>
    <row r="321" spans="1:35" ht="13.5" customHeight="1" x14ac:dyDescent="0.35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  <c r="AI321" s="6"/>
    </row>
    <row r="322" spans="1:35" ht="13.5" customHeight="1" x14ac:dyDescent="0.35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</row>
    <row r="323" spans="1:35" ht="13.5" customHeight="1" x14ac:dyDescent="0.35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</row>
    <row r="324" spans="1:35" ht="13.5" customHeight="1" x14ac:dyDescent="0.35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  <c r="AI324" s="6"/>
    </row>
    <row r="325" spans="1:35" ht="13.5" customHeight="1" x14ac:dyDescent="0.35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</row>
    <row r="326" spans="1:35" ht="13.5" customHeight="1" x14ac:dyDescent="0.35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  <c r="AI326" s="6"/>
    </row>
    <row r="327" spans="1:35" ht="13.5" customHeight="1" x14ac:dyDescent="0.35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</row>
    <row r="328" spans="1:35" ht="13.5" customHeight="1" x14ac:dyDescent="0.35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</row>
    <row r="329" spans="1:35" ht="13.5" customHeight="1" x14ac:dyDescent="0.35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  <c r="AI329" s="6"/>
    </row>
    <row r="330" spans="1:35" ht="13.5" customHeight="1" x14ac:dyDescent="0.35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</row>
    <row r="331" spans="1:35" ht="13.5" customHeight="1" x14ac:dyDescent="0.35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</row>
    <row r="332" spans="1:35" ht="13.5" customHeight="1" x14ac:dyDescent="0.35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</row>
    <row r="333" spans="1:35" ht="13.5" customHeight="1" x14ac:dyDescent="0.35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  <c r="AI333" s="6"/>
    </row>
    <row r="334" spans="1:35" ht="13.5" customHeight="1" x14ac:dyDescent="0.35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</row>
    <row r="335" spans="1:35" ht="13.5" customHeight="1" x14ac:dyDescent="0.35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</row>
    <row r="336" spans="1:35" ht="13.5" customHeight="1" x14ac:dyDescent="0.35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  <c r="AI336" s="6"/>
    </row>
    <row r="337" spans="1:35" ht="13.5" customHeight="1" x14ac:dyDescent="0.35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</row>
    <row r="338" spans="1:35" ht="13.5" customHeight="1" x14ac:dyDescent="0.35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</row>
    <row r="339" spans="1:35" ht="13.5" customHeight="1" x14ac:dyDescent="0.35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</row>
    <row r="340" spans="1:35" ht="13.5" customHeight="1" x14ac:dyDescent="0.35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</row>
    <row r="341" spans="1:35" ht="13.5" customHeight="1" x14ac:dyDescent="0.35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</row>
    <row r="342" spans="1:35" ht="13.5" customHeight="1" x14ac:dyDescent="0.35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</row>
    <row r="343" spans="1:35" ht="13.5" customHeight="1" x14ac:dyDescent="0.35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</row>
    <row r="344" spans="1:35" ht="13.5" customHeight="1" x14ac:dyDescent="0.35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</row>
    <row r="345" spans="1:35" ht="13.5" customHeight="1" x14ac:dyDescent="0.35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</row>
    <row r="346" spans="1:35" ht="13.5" customHeight="1" x14ac:dyDescent="0.35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</row>
    <row r="347" spans="1:35" ht="13.5" customHeight="1" x14ac:dyDescent="0.35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</row>
    <row r="348" spans="1:35" ht="13.5" customHeight="1" x14ac:dyDescent="0.35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</row>
    <row r="349" spans="1:35" ht="13.5" customHeight="1" x14ac:dyDescent="0.35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  <c r="AI349" s="6"/>
    </row>
    <row r="350" spans="1:35" ht="13.5" customHeight="1" x14ac:dyDescent="0.35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</row>
    <row r="351" spans="1:35" ht="13.5" customHeight="1" x14ac:dyDescent="0.35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  <c r="AI351" s="6"/>
    </row>
    <row r="352" spans="1:35" ht="13.5" customHeight="1" x14ac:dyDescent="0.35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</row>
    <row r="353" spans="1:35" ht="13.5" customHeight="1" x14ac:dyDescent="0.35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</row>
    <row r="354" spans="1:35" ht="13.5" customHeight="1" x14ac:dyDescent="0.35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</row>
    <row r="355" spans="1:35" ht="13.5" customHeight="1" x14ac:dyDescent="0.35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</row>
    <row r="356" spans="1:35" ht="13.5" customHeight="1" x14ac:dyDescent="0.35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  <c r="AI356" s="6"/>
    </row>
    <row r="357" spans="1:35" ht="13.5" customHeight="1" x14ac:dyDescent="0.35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</row>
    <row r="358" spans="1:35" ht="13.5" customHeight="1" x14ac:dyDescent="0.35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  <c r="AI358" s="6"/>
    </row>
    <row r="359" spans="1:35" ht="13.5" customHeight="1" x14ac:dyDescent="0.35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</row>
    <row r="360" spans="1:35" ht="13.5" customHeight="1" x14ac:dyDescent="0.35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</row>
    <row r="361" spans="1:35" ht="13.5" customHeight="1" x14ac:dyDescent="0.35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</row>
    <row r="362" spans="1:35" ht="13.5" customHeight="1" x14ac:dyDescent="0.35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</row>
    <row r="363" spans="1:35" ht="13.5" customHeight="1" x14ac:dyDescent="0.35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</row>
    <row r="364" spans="1:35" ht="13.5" customHeight="1" x14ac:dyDescent="0.35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</row>
    <row r="365" spans="1:35" ht="13.5" customHeight="1" x14ac:dyDescent="0.35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</row>
    <row r="366" spans="1:35" ht="13.5" customHeight="1" x14ac:dyDescent="0.35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</row>
    <row r="367" spans="1:35" ht="13.5" customHeight="1" x14ac:dyDescent="0.35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</row>
    <row r="368" spans="1:35" ht="13.5" customHeight="1" x14ac:dyDescent="0.35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</row>
    <row r="369" spans="1:35" ht="13.5" customHeight="1" x14ac:dyDescent="0.35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  <c r="AI369" s="6"/>
    </row>
    <row r="370" spans="1:35" ht="13.5" customHeight="1" x14ac:dyDescent="0.35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  <c r="AI370" s="6"/>
    </row>
    <row r="371" spans="1:35" ht="13.5" customHeight="1" x14ac:dyDescent="0.35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</row>
    <row r="372" spans="1:35" ht="13.5" customHeight="1" x14ac:dyDescent="0.35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</row>
    <row r="373" spans="1:35" ht="13.5" customHeight="1" x14ac:dyDescent="0.35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  <c r="AI373" s="6"/>
    </row>
    <row r="374" spans="1:35" ht="13.5" customHeight="1" x14ac:dyDescent="0.35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</row>
    <row r="375" spans="1:35" ht="13.5" customHeight="1" x14ac:dyDescent="0.35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  <c r="AI375" s="6"/>
    </row>
    <row r="376" spans="1:35" ht="13.5" customHeight="1" x14ac:dyDescent="0.35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</row>
    <row r="377" spans="1:35" ht="13.5" customHeight="1" x14ac:dyDescent="0.35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</row>
    <row r="378" spans="1:35" ht="13.5" customHeight="1" x14ac:dyDescent="0.35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</row>
    <row r="379" spans="1:35" ht="13.5" customHeight="1" x14ac:dyDescent="0.35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</row>
    <row r="380" spans="1:35" ht="13.5" customHeight="1" x14ac:dyDescent="0.35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  <c r="AI380" s="6"/>
    </row>
    <row r="381" spans="1:35" ht="13.5" customHeight="1" x14ac:dyDescent="0.35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</row>
    <row r="382" spans="1:35" ht="13.5" customHeight="1" x14ac:dyDescent="0.35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</row>
    <row r="383" spans="1:35" ht="13.5" customHeight="1" x14ac:dyDescent="0.35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</row>
    <row r="384" spans="1:35" ht="13.5" customHeight="1" x14ac:dyDescent="0.35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</row>
    <row r="385" spans="1:35" ht="13.5" customHeight="1" x14ac:dyDescent="0.35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  <c r="AI385" s="6"/>
    </row>
    <row r="386" spans="1:35" ht="13.5" customHeight="1" x14ac:dyDescent="0.35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  <c r="AI386" s="6"/>
    </row>
    <row r="387" spans="1:35" ht="13.5" customHeight="1" x14ac:dyDescent="0.35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</row>
    <row r="388" spans="1:35" ht="13.5" customHeight="1" x14ac:dyDescent="0.35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</row>
    <row r="389" spans="1:35" ht="13.5" customHeight="1" x14ac:dyDescent="0.35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  <c r="AI389" s="6"/>
    </row>
    <row r="390" spans="1:35" ht="13.5" customHeight="1" x14ac:dyDescent="0.35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</row>
    <row r="391" spans="1:35" ht="13.5" customHeight="1" x14ac:dyDescent="0.35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</row>
    <row r="392" spans="1:35" ht="13.5" customHeight="1" x14ac:dyDescent="0.35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  <c r="AI392" s="6"/>
    </row>
    <row r="393" spans="1:35" ht="13.5" customHeight="1" x14ac:dyDescent="0.35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  <c r="AI393" s="6"/>
    </row>
    <row r="394" spans="1:35" ht="13.5" customHeight="1" x14ac:dyDescent="0.35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  <c r="AI394" s="6"/>
    </row>
    <row r="395" spans="1:35" ht="13.5" customHeight="1" x14ac:dyDescent="0.35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  <c r="AA395" s="6"/>
      <c r="AB395" s="6"/>
      <c r="AC395" s="6"/>
      <c r="AD395" s="6"/>
      <c r="AE395" s="6"/>
      <c r="AF395" s="6"/>
      <c r="AG395" s="6"/>
      <c r="AH395" s="6"/>
      <c r="AI395" s="6"/>
    </row>
    <row r="396" spans="1:35" ht="13.5" customHeight="1" x14ac:dyDescent="0.35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  <c r="AA396" s="6"/>
      <c r="AB396" s="6"/>
      <c r="AC396" s="6"/>
      <c r="AD396" s="6"/>
      <c r="AE396" s="6"/>
      <c r="AF396" s="6"/>
      <c r="AG396" s="6"/>
      <c r="AH396" s="6"/>
      <c r="AI396" s="6"/>
    </row>
    <row r="397" spans="1:35" ht="13.5" customHeight="1" x14ac:dyDescent="0.35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  <c r="AA397" s="6"/>
      <c r="AB397" s="6"/>
      <c r="AC397" s="6"/>
      <c r="AD397" s="6"/>
      <c r="AE397" s="6"/>
      <c r="AF397" s="6"/>
      <c r="AG397" s="6"/>
      <c r="AH397" s="6"/>
      <c r="AI397" s="6"/>
    </row>
    <row r="398" spans="1:35" ht="13.5" customHeight="1" x14ac:dyDescent="0.35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  <c r="AA398" s="6"/>
      <c r="AB398" s="6"/>
      <c r="AC398" s="6"/>
      <c r="AD398" s="6"/>
      <c r="AE398" s="6"/>
      <c r="AF398" s="6"/>
      <c r="AG398" s="6"/>
      <c r="AH398" s="6"/>
      <c r="AI398" s="6"/>
    </row>
    <row r="399" spans="1:35" ht="13.5" customHeight="1" x14ac:dyDescent="0.35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  <c r="AA399" s="6"/>
      <c r="AB399" s="6"/>
      <c r="AC399" s="6"/>
      <c r="AD399" s="6"/>
      <c r="AE399" s="6"/>
      <c r="AF399" s="6"/>
      <c r="AG399" s="6"/>
      <c r="AH399" s="6"/>
      <c r="AI399" s="6"/>
    </row>
    <row r="400" spans="1:35" ht="13.5" customHeight="1" x14ac:dyDescent="0.35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  <c r="AA400" s="6"/>
      <c r="AB400" s="6"/>
      <c r="AC400" s="6"/>
      <c r="AD400" s="6"/>
      <c r="AE400" s="6"/>
      <c r="AF400" s="6"/>
      <c r="AG400" s="6"/>
      <c r="AH400" s="6"/>
      <c r="AI400" s="6"/>
    </row>
    <row r="401" spans="1:35" ht="13.5" customHeight="1" x14ac:dyDescent="0.35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  <c r="AA401" s="6"/>
      <c r="AB401" s="6"/>
      <c r="AC401" s="6"/>
      <c r="AD401" s="6"/>
      <c r="AE401" s="6"/>
      <c r="AF401" s="6"/>
      <c r="AG401" s="6"/>
      <c r="AH401" s="6"/>
      <c r="AI401" s="6"/>
    </row>
    <row r="402" spans="1:35" ht="13.5" customHeight="1" x14ac:dyDescent="0.35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  <c r="AA402" s="6"/>
      <c r="AB402" s="6"/>
      <c r="AC402" s="6"/>
      <c r="AD402" s="6"/>
      <c r="AE402" s="6"/>
      <c r="AF402" s="6"/>
      <c r="AG402" s="6"/>
      <c r="AH402" s="6"/>
      <c r="AI402" s="6"/>
    </row>
    <row r="403" spans="1:35" ht="13.5" customHeight="1" x14ac:dyDescent="0.35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  <c r="AA403" s="6"/>
      <c r="AB403" s="6"/>
      <c r="AC403" s="6"/>
      <c r="AD403" s="6"/>
      <c r="AE403" s="6"/>
      <c r="AF403" s="6"/>
      <c r="AG403" s="6"/>
      <c r="AH403" s="6"/>
      <c r="AI403" s="6"/>
    </row>
    <row r="404" spans="1:35" ht="13.5" customHeight="1" x14ac:dyDescent="0.35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  <c r="AA404" s="6"/>
      <c r="AB404" s="6"/>
      <c r="AC404" s="6"/>
      <c r="AD404" s="6"/>
      <c r="AE404" s="6"/>
      <c r="AF404" s="6"/>
      <c r="AG404" s="6"/>
      <c r="AH404" s="6"/>
      <c r="AI404" s="6"/>
    </row>
    <row r="405" spans="1:35" ht="13.5" customHeight="1" x14ac:dyDescent="0.35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  <c r="AA405" s="6"/>
      <c r="AB405" s="6"/>
      <c r="AC405" s="6"/>
      <c r="AD405" s="6"/>
      <c r="AE405" s="6"/>
      <c r="AF405" s="6"/>
      <c r="AG405" s="6"/>
      <c r="AH405" s="6"/>
      <c r="AI405" s="6"/>
    </row>
    <row r="406" spans="1:35" ht="13.5" customHeight="1" x14ac:dyDescent="0.35">
      <c r="A406" s="6"/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  <c r="AA406" s="6"/>
      <c r="AB406" s="6"/>
      <c r="AC406" s="6"/>
      <c r="AD406" s="6"/>
      <c r="AE406" s="6"/>
      <c r="AF406" s="6"/>
      <c r="AG406" s="6"/>
      <c r="AH406" s="6"/>
      <c r="AI406" s="6"/>
    </row>
    <row r="407" spans="1:35" ht="13.5" customHeight="1" x14ac:dyDescent="0.35">
      <c r="A407" s="6"/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  <c r="AA407" s="6"/>
      <c r="AB407" s="6"/>
      <c r="AC407" s="6"/>
      <c r="AD407" s="6"/>
      <c r="AE407" s="6"/>
      <c r="AF407" s="6"/>
      <c r="AG407" s="6"/>
      <c r="AH407" s="6"/>
      <c r="AI407" s="6"/>
    </row>
    <row r="408" spans="1:35" ht="13.5" customHeight="1" x14ac:dyDescent="0.35">
      <c r="A408" s="6"/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  <c r="AA408" s="6"/>
      <c r="AB408" s="6"/>
      <c r="AC408" s="6"/>
      <c r="AD408" s="6"/>
      <c r="AE408" s="6"/>
      <c r="AF408" s="6"/>
      <c r="AG408" s="6"/>
      <c r="AH408" s="6"/>
      <c r="AI408" s="6"/>
    </row>
    <row r="409" spans="1:35" ht="13.5" customHeight="1" x14ac:dyDescent="0.35">
      <c r="A409" s="6"/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  <c r="AA409" s="6"/>
      <c r="AB409" s="6"/>
      <c r="AC409" s="6"/>
      <c r="AD409" s="6"/>
      <c r="AE409" s="6"/>
      <c r="AF409" s="6"/>
      <c r="AG409" s="6"/>
      <c r="AH409" s="6"/>
      <c r="AI409" s="6"/>
    </row>
    <row r="410" spans="1:35" ht="13.5" customHeight="1" x14ac:dyDescent="0.35">
      <c r="A410" s="6"/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  <c r="AA410" s="6"/>
      <c r="AB410" s="6"/>
      <c r="AC410" s="6"/>
      <c r="AD410" s="6"/>
      <c r="AE410" s="6"/>
      <c r="AF410" s="6"/>
      <c r="AG410" s="6"/>
      <c r="AH410" s="6"/>
      <c r="AI410" s="6"/>
    </row>
    <row r="411" spans="1:35" ht="13.5" customHeight="1" x14ac:dyDescent="0.35">
      <c r="A411" s="6"/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  <c r="AA411" s="6"/>
      <c r="AB411" s="6"/>
      <c r="AC411" s="6"/>
      <c r="AD411" s="6"/>
      <c r="AE411" s="6"/>
      <c r="AF411" s="6"/>
      <c r="AG411" s="6"/>
      <c r="AH411" s="6"/>
      <c r="AI411" s="6"/>
    </row>
    <row r="412" spans="1:35" ht="13.5" customHeight="1" x14ac:dyDescent="0.35">
      <c r="A412" s="6"/>
      <c r="B412" s="6"/>
      <c r="C412" s="6"/>
      <c r="D412" s="6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  <c r="AA412" s="6"/>
      <c r="AB412" s="6"/>
      <c r="AC412" s="6"/>
      <c r="AD412" s="6"/>
      <c r="AE412" s="6"/>
      <c r="AF412" s="6"/>
      <c r="AG412" s="6"/>
      <c r="AH412" s="6"/>
      <c r="AI412" s="6"/>
    </row>
    <row r="413" spans="1:35" ht="13.5" customHeight="1" x14ac:dyDescent="0.35">
      <c r="A413" s="6"/>
      <c r="B413" s="6"/>
      <c r="C413" s="6"/>
      <c r="D413" s="6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  <c r="AA413" s="6"/>
      <c r="AB413" s="6"/>
      <c r="AC413" s="6"/>
      <c r="AD413" s="6"/>
      <c r="AE413" s="6"/>
      <c r="AF413" s="6"/>
      <c r="AG413" s="6"/>
      <c r="AH413" s="6"/>
      <c r="AI413" s="6"/>
    </row>
    <row r="414" spans="1:35" ht="13.5" customHeight="1" x14ac:dyDescent="0.35">
      <c r="A414" s="6"/>
      <c r="B414" s="6"/>
      <c r="C414" s="6"/>
      <c r="D414" s="6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  <c r="AA414" s="6"/>
      <c r="AB414" s="6"/>
      <c r="AC414" s="6"/>
      <c r="AD414" s="6"/>
      <c r="AE414" s="6"/>
      <c r="AF414" s="6"/>
      <c r="AG414" s="6"/>
      <c r="AH414" s="6"/>
      <c r="AI414" s="6"/>
    </row>
    <row r="415" spans="1:35" ht="13.5" customHeight="1" x14ac:dyDescent="0.35">
      <c r="A415" s="6"/>
      <c r="B415" s="6"/>
      <c r="C415" s="6"/>
      <c r="D415" s="6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  <c r="AA415" s="6"/>
      <c r="AB415" s="6"/>
      <c r="AC415" s="6"/>
      <c r="AD415" s="6"/>
      <c r="AE415" s="6"/>
      <c r="AF415" s="6"/>
      <c r="AG415" s="6"/>
      <c r="AH415" s="6"/>
      <c r="AI415" s="6"/>
    </row>
    <row r="416" spans="1:35" ht="13.5" customHeight="1" x14ac:dyDescent="0.35">
      <c r="A416" s="6"/>
      <c r="B416" s="6"/>
      <c r="C416" s="6"/>
      <c r="D416" s="6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  <c r="AA416" s="6"/>
      <c r="AB416" s="6"/>
      <c r="AC416" s="6"/>
      <c r="AD416" s="6"/>
      <c r="AE416" s="6"/>
      <c r="AF416" s="6"/>
      <c r="AG416" s="6"/>
      <c r="AH416" s="6"/>
      <c r="AI416" s="6"/>
    </row>
    <row r="417" spans="1:35" ht="13.5" customHeight="1" x14ac:dyDescent="0.35">
      <c r="A417" s="6"/>
      <c r="B417" s="6"/>
      <c r="C417" s="6"/>
      <c r="D417" s="6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  <c r="AA417" s="6"/>
      <c r="AB417" s="6"/>
      <c r="AC417" s="6"/>
      <c r="AD417" s="6"/>
      <c r="AE417" s="6"/>
      <c r="AF417" s="6"/>
      <c r="AG417" s="6"/>
      <c r="AH417" s="6"/>
      <c r="AI417" s="6"/>
    </row>
    <row r="418" spans="1:35" ht="13.5" customHeight="1" x14ac:dyDescent="0.35">
      <c r="A418" s="6"/>
      <c r="B418" s="6"/>
      <c r="C418" s="6"/>
      <c r="D418" s="6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  <c r="AA418" s="6"/>
      <c r="AB418" s="6"/>
      <c r="AC418" s="6"/>
      <c r="AD418" s="6"/>
      <c r="AE418" s="6"/>
      <c r="AF418" s="6"/>
      <c r="AG418" s="6"/>
      <c r="AH418" s="6"/>
      <c r="AI418" s="6"/>
    </row>
    <row r="419" spans="1:35" ht="13.5" customHeight="1" x14ac:dyDescent="0.35">
      <c r="A419" s="6"/>
      <c r="B419" s="6"/>
      <c r="C419" s="6"/>
      <c r="D419" s="6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  <c r="AA419" s="6"/>
      <c r="AB419" s="6"/>
      <c r="AC419" s="6"/>
      <c r="AD419" s="6"/>
      <c r="AE419" s="6"/>
      <c r="AF419" s="6"/>
      <c r="AG419" s="6"/>
      <c r="AH419" s="6"/>
      <c r="AI419" s="6"/>
    </row>
    <row r="420" spans="1:35" ht="13.5" customHeight="1" x14ac:dyDescent="0.35">
      <c r="A420" s="6"/>
      <c r="B420" s="6"/>
      <c r="C420" s="6"/>
      <c r="D420" s="6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  <c r="AA420" s="6"/>
      <c r="AB420" s="6"/>
      <c r="AC420" s="6"/>
      <c r="AD420" s="6"/>
      <c r="AE420" s="6"/>
      <c r="AF420" s="6"/>
      <c r="AG420" s="6"/>
      <c r="AH420" s="6"/>
      <c r="AI420" s="6"/>
    </row>
    <row r="421" spans="1:35" ht="13.5" customHeight="1" x14ac:dyDescent="0.35">
      <c r="A421" s="6"/>
      <c r="B421" s="6"/>
      <c r="C421" s="6"/>
      <c r="D421" s="6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  <c r="AA421" s="6"/>
      <c r="AB421" s="6"/>
      <c r="AC421" s="6"/>
      <c r="AD421" s="6"/>
      <c r="AE421" s="6"/>
      <c r="AF421" s="6"/>
      <c r="AG421" s="6"/>
      <c r="AH421" s="6"/>
      <c r="AI421" s="6"/>
    </row>
    <row r="422" spans="1:35" ht="13.5" customHeight="1" x14ac:dyDescent="0.35">
      <c r="A422" s="6"/>
      <c r="B422" s="6"/>
      <c r="C422" s="6"/>
      <c r="D422" s="6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  <c r="AA422" s="6"/>
      <c r="AB422" s="6"/>
      <c r="AC422" s="6"/>
      <c r="AD422" s="6"/>
      <c r="AE422" s="6"/>
      <c r="AF422" s="6"/>
      <c r="AG422" s="6"/>
      <c r="AH422" s="6"/>
      <c r="AI422" s="6"/>
    </row>
    <row r="423" spans="1:35" ht="13.5" customHeight="1" x14ac:dyDescent="0.35">
      <c r="A423" s="6"/>
      <c r="B423" s="6"/>
      <c r="C423" s="6"/>
      <c r="D423" s="6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  <c r="AA423" s="6"/>
      <c r="AB423" s="6"/>
      <c r="AC423" s="6"/>
      <c r="AD423" s="6"/>
      <c r="AE423" s="6"/>
      <c r="AF423" s="6"/>
      <c r="AG423" s="6"/>
      <c r="AH423" s="6"/>
      <c r="AI423" s="6"/>
    </row>
    <row r="424" spans="1:35" ht="13.5" customHeight="1" x14ac:dyDescent="0.35">
      <c r="A424" s="6"/>
      <c r="B424" s="6"/>
      <c r="C424" s="6"/>
      <c r="D424" s="6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  <c r="AA424" s="6"/>
      <c r="AB424" s="6"/>
      <c r="AC424" s="6"/>
      <c r="AD424" s="6"/>
      <c r="AE424" s="6"/>
      <c r="AF424" s="6"/>
      <c r="AG424" s="6"/>
      <c r="AH424" s="6"/>
      <c r="AI424" s="6"/>
    </row>
    <row r="425" spans="1:35" ht="13.5" customHeight="1" x14ac:dyDescent="0.35">
      <c r="A425" s="6"/>
      <c r="B425" s="6"/>
      <c r="C425" s="6"/>
      <c r="D425" s="6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  <c r="AA425" s="6"/>
      <c r="AB425" s="6"/>
      <c r="AC425" s="6"/>
      <c r="AD425" s="6"/>
      <c r="AE425" s="6"/>
      <c r="AF425" s="6"/>
      <c r="AG425" s="6"/>
      <c r="AH425" s="6"/>
      <c r="AI425" s="6"/>
    </row>
    <row r="426" spans="1:35" ht="13.5" customHeight="1" x14ac:dyDescent="0.35">
      <c r="A426" s="6"/>
      <c r="B426" s="6"/>
      <c r="C426" s="6"/>
      <c r="D426" s="6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  <c r="AA426" s="6"/>
      <c r="AB426" s="6"/>
      <c r="AC426" s="6"/>
      <c r="AD426" s="6"/>
      <c r="AE426" s="6"/>
      <c r="AF426" s="6"/>
      <c r="AG426" s="6"/>
      <c r="AH426" s="6"/>
      <c r="AI426" s="6"/>
    </row>
    <row r="427" spans="1:35" ht="13.5" customHeight="1" x14ac:dyDescent="0.35">
      <c r="A427" s="6"/>
      <c r="B427" s="6"/>
      <c r="C427" s="6"/>
      <c r="D427" s="6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  <c r="AA427" s="6"/>
      <c r="AB427" s="6"/>
      <c r="AC427" s="6"/>
      <c r="AD427" s="6"/>
      <c r="AE427" s="6"/>
      <c r="AF427" s="6"/>
      <c r="AG427" s="6"/>
      <c r="AH427" s="6"/>
      <c r="AI427" s="6"/>
    </row>
    <row r="428" spans="1:35" ht="13.5" customHeight="1" x14ac:dyDescent="0.35">
      <c r="A428" s="6"/>
      <c r="B428" s="6"/>
      <c r="C428" s="6"/>
      <c r="D428" s="6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  <c r="AA428" s="6"/>
      <c r="AB428" s="6"/>
      <c r="AC428" s="6"/>
      <c r="AD428" s="6"/>
      <c r="AE428" s="6"/>
      <c r="AF428" s="6"/>
      <c r="AG428" s="6"/>
      <c r="AH428" s="6"/>
      <c r="AI428" s="6"/>
    </row>
    <row r="429" spans="1:35" ht="13.5" customHeight="1" x14ac:dyDescent="0.35">
      <c r="A429" s="6"/>
      <c r="B429" s="6"/>
      <c r="C429" s="6"/>
      <c r="D429" s="6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  <c r="AA429" s="6"/>
      <c r="AB429" s="6"/>
      <c r="AC429" s="6"/>
      <c r="AD429" s="6"/>
      <c r="AE429" s="6"/>
      <c r="AF429" s="6"/>
      <c r="AG429" s="6"/>
      <c r="AH429" s="6"/>
      <c r="AI429" s="6"/>
    </row>
    <row r="430" spans="1:35" ht="13.5" customHeight="1" x14ac:dyDescent="0.35">
      <c r="A430" s="6"/>
      <c r="B430" s="6"/>
      <c r="C430" s="6"/>
      <c r="D430" s="6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  <c r="AA430" s="6"/>
      <c r="AB430" s="6"/>
      <c r="AC430" s="6"/>
      <c r="AD430" s="6"/>
      <c r="AE430" s="6"/>
      <c r="AF430" s="6"/>
      <c r="AG430" s="6"/>
      <c r="AH430" s="6"/>
      <c r="AI430" s="6"/>
    </row>
    <row r="431" spans="1:35" ht="13.5" customHeight="1" x14ac:dyDescent="0.35">
      <c r="A431" s="6"/>
      <c r="B431" s="6"/>
      <c r="C431" s="6"/>
      <c r="D431" s="6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  <c r="AA431" s="6"/>
      <c r="AB431" s="6"/>
      <c r="AC431" s="6"/>
      <c r="AD431" s="6"/>
      <c r="AE431" s="6"/>
      <c r="AF431" s="6"/>
      <c r="AG431" s="6"/>
      <c r="AH431" s="6"/>
      <c r="AI431" s="6"/>
    </row>
    <row r="432" spans="1:35" ht="13.5" customHeight="1" x14ac:dyDescent="0.35">
      <c r="A432" s="6"/>
      <c r="B432" s="6"/>
      <c r="C432" s="6"/>
      <c r="D432" s="6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  <c r="AA432" s="6"/>
      <c r="AB432" s="6"/>
      <c r="AC432" s="6"/>
      <c r="AD432" s="6"/>
      <c r="AE432" s="6"/>
      <c r="AF432" s="6"/>
      <c r="AG432" s="6"/>
      <c r="AH432" s="6"/>
      <c r="AI432" s="6"/>
    </row>
    <row r="433" spans="1:35" ht="13.5" customHeight="1" x14ac:dyDescent="0.35">
      <c r="A433" s="6"/>
      <c r="B433" s="6"/>
      <c r="C433" s="6"/>
      <c r="D433" s="6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  <c r="AA433" s="6"/>
      <c r="AB433" s="6"/>
      <c r="AC433" s="6"/>
      <c r="AD433" s="6"/>
      <c r="AE433" s="6"/>
      <c r="AF433" s="6"/>
      <c r="AG433" s="6"/>
      <c r="AH433" s="6"/>
      <c r="AI433" s="6"/>
    </row>
    <row r="434" spans="1:35" ht="13.5" customHeight="1" x14ac:dyDescent="0.35">
      <c r="A434" s="6"/>
      <c r="B434" s="6"/>
      <c r="C434" s="6"/>
      <c r="D434" s="6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  <c r="AA434" s="6"/>
      <c r="AB434" s="6"/>
      <c r="AC434" s="6"/>
      <c r="AD434" s="6"/>
      <c r="AE434" s="6"/>
      <c r="AF434" s="6"/>
      <c r="AG434" s="6"/>
      <c r="AH434" s="6"/>
      <c r="AI434" s="6"/>
    </row>
    <row r="435" spans="1:35" ht="13.5" customHeight="1" x14ac:dyDescent="0.35">
      <c r="A435" s="6"/>
      <c r="B435" s="6"/>
      <c r="C435" s="6"/>
      <c r="D435" s="6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  <c r="AA435" s="6"/>
      <c r="AB435" s="6"/>
      <c r="AC435" s="6"/>
      <c r="AD435" s="6"/>
      <c r="AE435" s="6"/>
      <c r="AF435" s="6"/>
      <c r="AG435" s="6"/>
      <c r="AH435" s="6"/>
      <c r="AI435" s="6"/>
    </row>
    <row r="436" spans="1:35" ht="13.5" customHeight="1" x14ac:dyDescent="0.35">
      <c r="A436" s="6"/>
      <c r="B436" s="6"/>
      <c r="C436" s="6"/>
      <c r="D436" s="6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  <c r="AA436" s="6"/>
      <c r="AB436" s="6"/>
      <c r="AC436" s="6"/>
      <c r="AD436" s="6"/>
      <c r="AE436" s="6"/>
      <c r="AF436" s="6"/>
      <c r="AG436" s="6"/>
      <c r="AH436" s="6"/>
      <c r="AI436" s="6"/>
    </row>
    <row r="437" spans="1:35" ht="13.5" customHeight="1" x14ac:dyDescent="0.35">
      <c r="A437" s="6"/>
      <c r="B437" s="6"/>
      <c r="C437" s="6"/>
      <c r="D437" s="6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  <c r="AA437" s="6"/>
      <c r="AB437" s="6"/>
      <c r="AC437" s="6"/>
      <c r="AD437" s="6"/>
      <c r="AE437" s="6"/>
      <c r="AF437" s="6"/>
      <c r="AG437" s="6"/>
      <c r="AH437" s="6"/>
      <c r="AI437" s="6"/>
    </row>
    <row r="438" spans="1:35" ht="13.5" customHeight="1" x14ac:dyDescent="0.35">
      <c r="A438" s="6"/>
      <c r="B438" s="6"/>
      <c r="C438" s="6"/>
      <c r="D438" s="6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  <c r="AA438" s="6"/>
      <c r="AB438" s="6"/>
      <c r="AC438" s="6"/>
      <c r="AD438" s="6"/>
      <c r="AE438" s="6"/>
      <c r="AF438" s="6"/>
      <c r="AG438" s="6"/>
      <c r="AH438" s="6"/>
      <c r="AI438" s="6"/>
    </row>
    <row r="439" spans="1:35" ht="13.5" customHeight="1" x14ac:dyDescent="0.35">
      <c r="A439" s="6"/>
      <c r="B439" s="6"/>
      <c r="C439" s="6"/>
      <c r="D439" s="6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  <c r="AA439" s="6"/>
      <c r="AB439" s="6"/>
      <c r="AC439" s="6"/>
      <c r="AD439" s="6"/>
      <c r="AE439" s="6"/>
      <c r="AF439" s="6"/>
      <c r="AG439" s="6"/>
      <c r="AH439" s="6"/>
      <c r="AI439" s="6"/>
    </row>
    <row r="440" spans="1:35" ht="13.5" customHeight="1" x14ac:dyDescent="0.35">
      <c r="A440" s="6"/>
      <c r="B440" s="6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  <c r="AA440" s="6"/>
      <c r="AB440" s="6"/>
      <c r="AC440" s="6"/>
      <c r="AD440" s="6"/>
      <c r="AE440" s="6"/>
      <c r="AF440" s="6"/>
      <c r="AG440" s="6"/>
      <c r="AH440" s="6"/>
      <c r="AI440" s="6"/>
    </row>
    <row r="441" spans="1:35" ht="13.5" customHeight="1" x14ac:dyDescent="0.35">
      <c r="A441" s="6"/>
      <c r="B441" s="6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  <c r="AA441" s="6"/>
      <c r="AB441" s="6"/>
      <c r="AC441" s="6"/>
      <c r="AD441" s="6"/>
      <c r="AE441" s="6"/>
      <c r="AF441" s="6"/>
      <c r="AG441" s="6"/>
      <c r="AH441" s="6"/>
      <c r="AI441" s="6"/>
    </row>
    <row r="442" spans="1:35" ht="13.5" customHeight="1" x14ac:dyDescent="0.35">
      <c r="A442" s="6"/>
      <c r="B442" s="6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  <c r="AA442" s="6"/>
      <c r="AB442" s="6"/>
      <c r="AC442" s="6"/>
      <c r="AD442" s="6"/>
      <c r="AE442" s="6"/>
      <c r="AF442" s="6"/>
      <c r="AG442" s="6"/>
      <c r="AH442" s="6"/>
      <c r="AI442" s="6"/>
    </row>
    <row r="443" spans="1:35" ht="13.5" customHeight="1" x14ac:dyDescent="0.35">
      <c r="A443" s="6"/>
      <c r="B443" s="6"/>
      <c r="C443" s="6"/>
      <c r="D443" s="6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  <c r="AA443" s="6"/>
      <c r="AB443" s="6"/>
      <c r="AC443" s="6"/>
      <c r="AD443" s="6"/>
      <c r="AE443" s="6"/>
      <c r="AF443" s="6"/>
      <c r="AG443" s="6"/>
      <c r="AH443" s="6"/>
      <c r="AI443" s="6"/>
    </row>
    <row r="444" spans="1:35" ht="13.5" customHeight="1" x14ac:dyDescent="0.35">
      <c r="A444" s="6"/>
      <c r="B444" s="6"/>
      <c r="C444" s="6"/>
      <c r="D444" s="6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  <c r="AA444" s="6"/>
      <c r="AB444" s="6"/>
      <c r="AC444" s="6"/>
      <c r="AD444" s="6"/>
      <c r="AE444" s="6"/>
      <c r="AF444" s="6"/>
      <c r="AG444" s="6"/>
      <c r="AH444" s="6"/>
      <c r="AI444" s="6"/>
    </row>
    <row r="445" spans="1:35" ht="13.5" customHeight="1" x14ac:dyDescent="0.35">
      <c r="A445" s="6"/>
      <c r="B445" s="6"/>
      <c r="C445" s="6"/>
      <c r="D445" s="6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  <c r="AA445" s="6"/>
      <c r="AB445" s="6"/>
      <c r="AC445" s="6"/>
      <c r="AD445" s="6"/>
      <c r="AE445" s="6"/>
      <c r="AF445" s="6"/>
      <c r="AG445" s="6"/>
      <c r="AH445" s="6"/>
      <c r="AI445" s="6"/>
    </row>
    <row r="446" spans="1:35" ht="13.5" customHeight="1" x14ac:dyDescent="0.35">
      <c r="A446" s="6"/>
      <c r="B446" s="6"/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  <c r="AA446" s="6"/>
      <c r="AB446" s="6"/>
      <c r="AC446" s="6"/>
      <c r="AD446" s="6"/>
      <c r="AE446" s="6"/>
      <c r="AF446" s="6"/>
      <c r="AG446" s="6"/>
      <c r="AH446" s="6"/>
      <c r="AI446" s="6"/>
    </row>
    <row r="447" spans="1:35" ht="13.5" customHeight="1" x14ac:dyDescent="0.35">
      <c r="A447" s="6"/>
      <c r="B447" s="6"/>
      <c r="C447" s="6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  <c r="AA447" s="6"/>
      <c r="AB447" s="6"/>
      <c r="AC447" s="6"/>
      <c r="AD447" s="6"/>
      <c r="AE447" s="6"/>
      <c r="AF447" s="6"/>
      <c r="AG447" s="6"/>
      <c r="AH447" s="6"/>
      <c r="AI447" s="6"/>
    </row>
    <row r="448" spans="1:35" ht="13.5" customHeight="1" x14ac:dyDescent="0.35">
      <c r="A448" s="6"/>
      <c r="B448" s="6"/>
      <c r="C448" s="6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  <c r="AA448" s="6"/>
      <c r="AB448" s="6"/>
      <c r="AC448" s="6"/>
      <c r="AD448" s="6"/>
      <c r="AE448" s="6"/>
      <c r="AF448" s="6"/>
      <c r="AG448" s="6"/>
      <c r="AH448" s="6"/>
      <c r="AI448" s="6"/>
    </row>
    <row r="449" spans="1:35" ht="13.5" customHeight="1" x14ac:dyDescent="0.35">
      <c r="A449" s="6"/>
      <c r="B449" s="6"/>
      <c r="C449" s="6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  <c r="AA449" s="6"/>
      <c r="AB449" s="6"/>
      <c r="AC449" s="6"/>
      <c r="AD449" s="6"/>
      <c r="AE449" s="6"/>
      <c r="AF449" s="6"/>
      <c r="AG449" s="6"/>
      <c r="AH449" s="6"/>
      <c r="AI449" s="6"/>
    </row>
    <row r="450" spans="1:35" ht="13.5" customHeight="1" x14ac:dyDescent="0.35">
      <c r="A450" s="6"/>
      <c r="B450" s="6"/>
      <c r="C450" s="6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  <c r="AA450" s="6"/>
      <c r="AB450" s="6"/>
      <c r="AC450" s="6"/>
      <c r="AD450" s="6"/>
      <c r="AE450" s="6"/>
      <c r="AF450" s="6"/>
      <c r="AG450" s="6"/>
      <c r="AH450" s="6"/>
      <c r="AI450" s="6"/>
    </row>
    <row r="451" spans="1:35" ht="13.5" customHeight="1" x14ac:dyDescent="0.35">
      <c r="A451" s="6"/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  <c r="AA451" s="6"/>
      <c r="AB451" s="6"/>
      <c r="AC451" s="6"/>
      <c r="AD451" s="6"/>
      <c r="AE451" s="6"/>
      <c r="AF451" s="6"/>
      <c r="AG451" s="6"/>
      <c r="AH451" s="6"/>
      <c r="AI451" s="6"/>
    </row>
    <row r="452" spans="1:35" ht="13.5" customHeight="1" x14ac:dyDescent="0.35">
      <c r="A452" s="6"/>
      <c r="B452" s="6"/>
      <c r="C452" s="6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  <c r="AA452" s="6"/>
      <c r="AB452" s="6"/>
      <c r="AC452" s="6"/>
      <c r="AD452" s="6"/>
      <c r="AE452" s="6"/>
      <c r="AF452" s="6"/>
      <c r="AG452" s="6"/>
      <c r="AH452" s="6"/>
      <c r="AI452" s="6"/>
    </row>
    <row r="453" spans="1:35" ht="13.5" customHeight="1" x14ac:dyDescent="0.35">
      <c r="A453" s="6"/>
      <c r="B453" s="6"/>
      <c r="C453" s="6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  <c r="AA453" s="6"/>
      <c r="AB453" s="6"/>
      <c r="AC453" s="6"/>
      <c r="AD453" s="6"/>
      <c r="AE453" s="6"/>
      <c r="AF453" s="6"/>
      <c r="AG453" s="6"/>
      <c r="AH453" s="6"/>
      <c r="AI453" s="6"/>
    </row>
    <row r="454" spans="1:35" ht="13.5" customHeight="1" x14ac:dyDescent="0.35">
      <c r="A454" s="6"/>
      <c r="B454" s="6"/>
      <c r="C454" s="6"/>
      <c r="D454" s="6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  <c r="AA454" s="6"/>
      <c r="AB454" s="6"/>
      <c r="AC454" s="6"/>
      <c r="AD454" s="6"/>
      <c r="AE454" s="6"/>
      <c r="AF454" s="6"/>
      <c r="AG454" s="6"/>
      <c r="AH454" s="6"/>
      <c r="AI454" s="6"/>
    </row>
    <row r="455" spans="1:35" ht="13.5" customHeight="1" x14ac:dyDescent="0.35">
      <c r="A455" s="6"/>
      <c r="B455" s="6"/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  <c r="AA455" s="6"/>
      <c r="AB455" s="6"/>
      <c r="AC455" s="6"/>
      <c r="AD455" s="6"/>
      <c r="AE455" s="6"/>
      <c r="AF455" s="6"/>
      <c r="AG455" s="6"/>
      <c r="AH455" s="6"/>
      <c r="AI455" s="6"/>
    </row>
    <row r="456" spans="1:35" ht="13.5" customHeight="1" x14ac:dyDescent="0.35">
      <c r="A456" s="6"/>
      <c r="B456" s="6"/>
      <c r="C456" s="6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/>
      <c r="AG456" s="6"/>
      <c r="AH456" s="6"/>
      <c r="AI456" s="6"/>
    </row>
    <row r="457" spans="1:35" ht="13.5" customHeight="1" x14ac:dyDescent="0.35">
      <c r="A457" s="6"/>
      <c r="B457" s="6"/>
      <c r="C457" s="6"/>
      <c r="D457" s="6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  <c r="AA457" s="6"/>
      <c r="AB457" s="6"/>
      <c r="AC457" s="6"/>
      <c r="AD457" s="6"/>
      <c r="AE457" s="6"/>
      <c r="AF457" s="6"/>
      <c r="AG457" s="6"/>
      <c r="AH457" s="6"/>
      <c r="AI457" s="6"/>
    </row>
    <row r="458" spans="1:35" ht="13.5" customHeight="1" x14ac:dyDescent="0.35">
      <c r="A458" s="6"/>
      <c r="B458" s="6"/>
      <c r="C458" s="6"/>
      <c r="D458" s="6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  <c r="AA458" s="6"/>
      <c r="AB458" s="6"/>
      <c r="AC458" s="6"/>
      <c r="AD458" s="6"/>
      <c r="AE458" s="6"/>
      <c r="AF458" s="6"/>
      <c r="AG458" s="6"/>
      <c r="AH458" s="6"/>
      <c r="AI458" s="6"/>
    </row>
    <row r="459" spans="1:35" ht="13.5" customHeight="1" x14ac:dyDescent="0.35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  <c r="AA459" s="6"/>
      <c r="AB459" s="6"/>
      <c r="AC459" s="6"/>
      <c r="AD459" s="6"/>
      <c r="AE459" s="6"/>
      <c r="AF459" s="6"/>
      <c r="AG459" s="6"/>
      <c r="AH459" s="6"/>
      <c r="AI459" s="6"/>
    </row>
    <row r="460" spans="1:35" ht="13.5" customHeight="1" x14ac:dyDescent="0.35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  <c r="AA460" s="6"/>
      <c r="AB460" s="6"/>
      <c r="AC460" s="6"/>
      <c r="AD460" s="6"/>
      <c r="AE460" s="6"/>
      <c r="AF460" s="6"/>
      <c r="AG460" s="6"/>
      <c r="AH460" s="6"/>
      <c r="AI460" s="6"/>
    </row>
    <row r="461" spans="1:35" ht="13.5" customHeight="1" x14ac:dyDescent="0.35">
      <c r="A461" s="6"/>
      <c r="B461" s="6"/>
      <c r="C461" s="6"/>
      <c r="D461" s="6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  <c r="AA461" s="6"/>
      <c r="AB461" s="6"/>
      <c r="AC461" s="6"/>
      <c r="AD461" s="6"/>
      <c r="AE461" s="6"/>
      <c r="AF461" s="6"/>
      <c r="AG461" s="6"/>
      <c r="AH461" s="6"/>
      <c r="AI461" s="6"/>
    </row>
    <row r="462" spans="1:35" ht="13.5" customHeight="1" x14ac:dyDescent="0.35">
      <c r="A462" s="6"/>
      <c r="B462" s="6"/>
      <c r="C462" s="6"/>
      <c r="D462" s="6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  <c r="AA462" s="6"/>
      <c r="AB462" s="6"/>
      <c r="AC462" s="6"/>
      <c r="AD462" s="6"/>
      <c r="AE462" s="6"/>
      <c r="AF462" s="6"/>
      <c r="AG462" s="6"/>
      <c r="AH462" s="6"/>
      <c r="AI462" s="6"/>
    </row>
    <row r="463" spans="1:35" ht="13.5" customHeight="1" x14ac:dyDescent="0.35">
      <c r="A463" s="6"/>
      <c r="B463" s="6"/>
      <c r="C463" s="6"/>
      <c r="D463" s="6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  <c r="AA463" s="6"/>
      <c r="AB463" s="6"/>
      <c r="AC463" s="6"/>
      <c r="AD463" s="6"/>
      <c r="AE463" s="6"/>
      <c r="AF463" s="6"/>
      <c r="AG463" s="6"/>
      <c r="AH463" s="6"/>
      <c r="AI463" s="6"/>
    </row>
    <row r="464" spans="1:35" ht="13.5" customHeight="1" x14ac:dyDescent="0.35">
      <c r="A464" s="6"/>
      <c r="B464" s="6"/>
      <c r="C464" s="6"/>
      <c r="D464" s="6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  <c r="AA464" s="6"/>
      <c r="AB464" s="6"/>
      <c r="AC464" s="6"/>
      <c r="AD464" s="6"/>
      <c r="AE464" s="6"/>
      <c r="AF464" s="6"/>
      <c r="AG464" s="6"/>
      <c r="AH464" s="6"/>
      <c r="AI464" s="6"/>
    </row>
    <row r="465" spans="1:35" ht="13.5" customHeight="1" x14ac:dyDescent="0.35">
      <c r="A465" s="6"/>
      <c r="B465" s="6"/>
      <c r="C465" s="6"/>
      <c r="D465" s="6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  <c r="AA465" s="6"/>
      <c r="AB465" s="6"/>
      <c r="AC465" s="6"/>
      <c r="AD465" s="6"/>
      <c r="AE465" s="6"/>
      <c r="AF465" s="6"/>
      <c r="AG465" s="6"/>
      <c r="AH465" s="6"/>
      <c r="AI465" s="6"/>
    </row>
    <row r="466" spans="1:35" ht="13.5" customHeight="1" x14ac:dyDescent="0.35">
      <c r="A466" s="6"/>
      <c r="B466" s="6"/>
      <c r="C466" s="6"/>
      <c r="D466" s="6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  <c r="AA466" s="6"/>
      <c r="AB466" s="6"/>
      <c r="AC466" s="6"/>
      <c r="AD466" s="6"/>
      <c r="AE466" s="6"/>
      <c r="AF466" s="6"/>
      <c r="AG466" s="6"/>
      <c r="AH466" s="6"/>
      <c r="AI466" s="6"/>
    </row>
    <row r="467" spans="1:35" ht="13.5" customHeight="1" x14ac:dyDescent="0.35">
      <c r="A467" s="6"/>
      <c r="B467" s="6"/>
      <c r="C467" s="6"/>
      <c r="D467" s="6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  <c r="AA467" s="6"/>
      <c r="AB467" s="6"/>
      <c r="AC467" s="6"/>
      <c r="AD467" s="6"/>
      <c r="AE467" s="6"/>
      <c r="AF467" s="6"/>
      <c r="AG467" s="6"/>
      <c r="AH467" s="6"/>
      <c r="AI467" s="6"/>
    </row>
    <row r="468" spans="1:35" ht="13.5" customHeight="1" x14ac:dyDescent="0.35">
      <c r="A468" s="6"/>
      <c r="B468" s="6"/>
      <c r="C468" s="6"/>
      <c r="D468" s="6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  <c r="AA468" s="6"/>
      <c r="AB468" s="6"/>
      <c r="AC468" s="6"/>
      <c r="AD468" s="6"/>
      <c r="AE468" s="6"/>
      <c r="AF468" s="6"/>
      <c r="AG468" s="6"/>
      <c r="AH468" s="6"/>
      <c r="AI468" s="6"/>
    </row>
    <row r="469" spans="1:35" ht="13.5" customHeight="1" x14ac:dyDescent="0.35">
      <c r="A469" s="6"/>
      <c r="B469" s="6"/>
      <c r="C469" s="6"/>
      <c r="D469" s="6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  <c r="AA469" s="6"/>
      <c r="AB469" s="6"/>
      <c r="AC469" s="6"/>
      <c r="AD469" s="6"/>
      <c r="AE469" s="6"/>
      <c r="AF469" s="6"/>
      <c r="AG469" s="6"/>
      <c r="AH469" s="6"/>
      <c r="AI469" s="6"/>
    </row>
    <row r="470" spans="1:35" ht="13.5" customHeight="1" x14ac:dyDescent="0.35">
      <c r="A470" s="6"/>
      <c r="B470" s="6"/>
      <c r="C470" s="6"/>
      <c r="D470" s="6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  <c r="AA470" s="6"/>
      <c r="AB470" s="6"/>
      <c r="AC470" s="6"/>
      <c r="AD470" s="6"/>
      <c r="AE470" s="6"/>
      <c r="AF470" s="6"/>
      <c r="AG470" s="6"/>
      <c r="AH470" s="6"/>
      <c r="AI470" s="6"/>
    </row>
    <row r="471" spans="1:35" ht="13.5" customHeight="1" x14ac:dyDescent="0.35">
      <c r="A471" s="6"/>
      <c r="B471" s="6"/>
      <c r="C471" s="6"/>
      <c r="D471" s="6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  <c r="AA471" s="6"/>
      <c r="AB471" s="6"/>
      <c r="AC471" s="6"/>
      <c r="AD471" s="6"/>
      <c r="AE471" s="6"/>
      <c r="AF471" s="6"/>
      <c r="AG471" s="6"/>
      <c r="AH471" s="6"/>
      <c r="AI471" s="6"/>
    </row>
    <row r="472" spans="1:35" ht="13.5" customHeight="1" x14ac:dyDescent="0.35">
      <c r="A472" s="6"/>
      <c r="B472" s="6"/>
      <c r="C472" s="6"/>
      <c r="D472" s="6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  <c r="AA472" s="6"/>
      <c r="AB472" s="6"/>
      <c r="AC472" s="6"/>
      <c r="AD472" s="6"/>
      <c r="AE472" s="6"/>
      <c r="AF472" s="6"/>
      <c r="AG472" s="6"/>
      <c r="AH472" s="6"/>
      <c r="AI472" s="6"/>
    </row>
    <row r="473" spans="1:35" ht="13.5" customHeight="1" x14ac:dyDescent="0.35">
      <c r="A473" s="6"/>
      <c r="B473" s="6"/>
      <c r="C473" s="6"/>
      <c r="D473" s="6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  <c r="AA473" s="6"/>
      <c r="AB473" s="6"/>
      <c r="AC473" s="6"/>
      <c r="AD473" s="6"/>
      <c r="AE473" s="6"/>
      <c r="AF473" s="6"/>
      <c r="AG473" s="6"/>
      <c r="AH473" s="6"/>
      <c r="AI473" s="6"/>
    </row>
    <row r="474" spans="1:35" ht="13.5" customHeight="1" x14ac:dyDescent="0.35">
      <c r="A474" s="6"/>
      <c r="B474" s="6"/>
      <c r="C474" s="6"/>
      <c r="D474" s="6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  <c r="AA474" s="6"/>
      <c r="AB474" s="6"/>
      <c r="AC474" s="6"/>
      <c r="AD474" s="6"/>
      <c r="AE474" s="6"/>
      <c r="AF474" s="6"/>
      <c r="AG474" s="6"/>
      <c r="AH474" s="6"/>
      <c r="AI474" s="6"/>
    </row>
    <row r="475" spans="1:35" ht="13.5" customHeight="1" x14ac:dyDescent="0.35">
      <c r="A475" s="6"/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  <c r="AA475" s="6"/>
      <c r="AB475" s="6"/>
      <c r="AC475" s="6"/>
      <c r="AD475" s="6"/>
      <c r="AE475" s="6"/>
      <c r="AF475" s="6"/>
      <c r="AG475" s="6"/>
      <c r="AH475" s="6"/>
      <c r="AI475" s="6"/>
    </row>
    <row r="476" spans="1:35" ht="13.5" customHeight="1" x14ac:dyDescent="0.35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  <c r="AA476" s="6"/>
      <c r="AB476" s="6"/>
      <c r="AC476" s="6"/>
      <c r="AD476" s="6"/>
      <c r="AE476" s="6"/>
      <c r="AF476" s="6"/>
      <c r="AG476" s="6"/>
      <c r="AH476" s="6"/>
      <c r="AI476" s="6"/>
    </row>
    <row r="477" spans="1:35" ht="13.5" customHeight="1" x14ac:dyDescent="0.35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  <c r="AA477" s="6"/>
      <c r="AB477" s="6"/>
      <c r="AC477" s="6"/>
      <c r="AD477" s="6"/>
      <c r="AE477" s="6"/>
      <c r="AF477" s="6"/>
      <c r="AG477" s="6"/>
      <c r="AH477" s="6"/>
      <c r="AI477" s="6"/>
    </row>
    <row r="478" spans="1:35" ht="13.5" customHeight="1" x14ac:dyDescent="0.35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  <c r="AA478" s="6"/>
      <c r="AB478" s="6"/>
      <c r="AC478" s="6"/>
      <c r="AD478" s="6"/>
      <c r="AE478" s="6"/>
      <c r="AF478" s="6"/>
      <c r="AG478" s="6"/>
      <c r="AH478" s="6"/>
      <c r="AI478" s="6"/>
    </row>
    <row r="479" spans="1:35" ht="13.5" customHeight="1" x14ac:dyDescent="0.35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  <c r="AA479" s="6"/>
      <c r="AB479" s="6"/>
      <c r="AC479" s="6"/>
      <c r="AD479" s="6"/>
      <c r="AE479" s="6"/>
      <c r="AF479" s="6"/>
      <c r="AG479" s="6"/>
      <c r="AH479" s="6"/>
      <c r="AI479" s="6"/>
    </row>
    <row r="480" spans="1:35" ht="13.5" customHeight="1" x14ac:dyDescent="0.35">
      <c r="A480" s="6"/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  <c r="AA480" s="6"/>
      <c r="AB480" s="6"/>
      <c r="AC480" s="6"/>
      <c r="AD480" s="6"/>
      <c r="AE480" s="6"/>
      <c r="AF480" s="6"/>
      <c r="AG480" s="6"/>
      <c r="AH480" s="6"/>
      <c r="AI480" s="6"/>
    </row>
    <row r="481" spans="1:35" ht="13.5" customHeight="1" x14ac:dyDescent="0.35">
      <c r="A481" s="6"/>
      <c r="B481" s="6"/>
      <c r="C481" s="6"/>
      <c r="D481" s="6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  <c r="AA481" s="6"/>
      <c r="AB481" s="6"/>
      <c r="AC481" s="6"/>
      <c r="AD481" s="6"/>
      <c r="AE481" s="6"/>
      <c r="AF481" s="6"/>
      <c r="AG481" s="6"/>
      <c r="AH481" s="6"/>
      <c r="AI481" s="6"/>
    </row>
    <row r="482" spans="1:35" ht="13.5" customHeight="1" x14ac:dyDescent="0.35">
      <c r="A482" s="6"/>
      <c r="B482" s="6"/>
      <c r="C482" s="6"/>
      <c r="D482" s="6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  <c r="AA482" s="6"/>
      <c r="AB482" s="6"/>
      <c r="AC482" s="6"/>
      <c r="AD482" s="6"/>
      <c r="AE482" s="6"/>
      <c r="AF482" s="6"/>
      <c r="AG482" s="6"/>
      <c r="AH482" s="6"/>
      <c r="AI482" s="6"/>
    </row>
    <row r="483" spans="1:35" ht="13.5" customHeight="1" x14ac:dyDescent="0.35">
      <c r="A483" s="6"/>
      <c r="B483" s="6"/>
      <c r="C483" s="6"/>
      <c r="D483" s="6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  <c r="AA483" s="6"/>
      <c r="AB483" s="6"/>
      <c r="AC483" s="6"/>
      <c r="AD483" s="6"/>
      <c r="AE483" s="6"/>
      <c r="AF483" s="6"/>
      <c r="AG483" s="6"/>
      <c r="AH483" s="6"/>
      <c r="AI483" s="6"/>
    </row>
    <row r="484" spans="1:35" ht="13.5" customHeight="1" x14ac:dyDescent="0.35">
      <c r="A484" s="6"/>
      <c r="B484" s="6"/>
      <c r="C484" s="6"/>
      <c r="D484" s="6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  <c r="AA484" s="6"/>
      <c r="AB484" s="6"/>
      <c r="AC484" s="6"/>
      <c r="AD484" s="6"/>
      <c r="AE484" s="6"/>
      <c r="AF484" s="6"/>
      <c r="AG484" s="6"/>
      <c r="AH484" s="6"/>
      <c r="AI484" s="6"/>
    </row>
    <row r="485" spans="1:35" ht="13.5" customHeight="1" x14ac:dyDescent="0.35">
      <c r="A485" s="6"/>
      <c r="B485" s="6"/>
      <c r="C485" s="6"/>
      <c r="D485" s="6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  <c r="AA485" s="6"/>
      <c r="AB485" s="6"/>
      <c r="AC485" s="6"/>
      <c r="AD485" s="6"/>
      <c r="AE485" s="6"/>
      <c r="AF485" s="6"/>
      <c r="AG485" s="6"/>
      <c r="AH485" s="6"/>
      <c r="AI485" s="6"/>
    </row>
    <row r="486" spans="1:35" ht="13.5" customHeight="1" x14ac:dyDescent="0.35">
      <c r="A486" s="6"/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  <c r="AA486" s="6"/>
      <c r="AB486" s="6"/>
      <c r="AC486" s="6"/>
      <c r="AD486" s="6"/>
      <c r="AE486" s="6"/>
      <c r="AF486" s="6"/>
      <c r="AG486" s="6"/>
      <c r="AH486" s="6"/>
      <c r="AI486" s="6"/>
    </row>
    <row r="487" spans="1:35" ht="13.5" customHeight="1" x14ac:dyDescent="0.35">
      <c r="A487" s="6"/>
      <c r="B487" s="6"/>
      <c r="C487" s="6"/>
      <c r="D487" s="6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  <c r="AA487" s="6"/>
      <c r="AB487" s="6"/>
      <c r="AC487" s="6"/>
      <c r="AD487" s="6"/>
      <c r="AE487" s="6"/>
      <c r="AF487" s="6"/>
      <c r="AG487" s="6"/>
      <c r="AH487" s="6"/>
      <c r="AI487" s="6"/>
    </row>
    <row r="488" spans="1:35" ht="13.5" customHeight="1" x14ac:dyDescent="0.35">
      <c r="A488" s="6"/>
      <c r="B488" s="6"/>
      <c r="C488" s="6"/>
      <c r="D488" s="6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  <c r="AA488" s="6"/>
      <c r="AB488" s="6"/>
      <c r="AC488" s="6"/>
      <c r="AD488" s="6"/>
      <c r="AE488" s="6"/>
      <c r="AF488" s="6"/>
      <c r="AG488" s="6"/>
      <c r="AH488" s="6"/>
      <c r="AI488" s="6"/>
    </row>
    <row r="489" spans="1:35" ht="13.5" customHeight="1" x14ac:dyDescent="0.35">
      <c r="A489" s="6"/>
      <c r="B489" s="6"/>
      <c r="C489" s="6"/>
      <c r="D489" s="6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  <c r="AA489" s="6"/>
      <c r="AB489" s="6"/>
      <c r="AC489" s="6"/>
      <c r="AD489" s="6"/>
      <c r="AE489" s="6"/>
      <c r="AF489" s="6"/>
      <c r="AG489" s="6"/>
      <c r="AH489" s="6"/>
      <c r="AI489" s="6"/>
    </row>
    <row r="490" spans="1:35" ht="13.5" customHeight="1" x14ac:dyDescent="0.35">
      <c r="A490" s="6"/>
      <c r="B490" s="6"/>
      <c r="C490" s="6"/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  <c r="AA490" s="6"/>
      <c r="AB490" s="6"/>
      <c r="AC490" s="6"/>
      <c r="AD490" s="6"/>
      <c r="AE490" s="6"/>
      <c r="AF490" s="6"/>
      <c r="AG490" s="6"/>
      <c r="AH490" s="6"/>
      <c r="AI490" s="6"/>
    </row>
    <row r="491" spans="1:35" ht="13.5" customHeight="1" x14ac:dyDescent="0.35">
      <c r="A491" s="6"/>
      <c r="B491" s="6"/>
      <c r="C491" s="6"/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  <c r="AA491" s="6"/>
      <c r="AB491" s="6"/>
      <c r="AC491" s="6"/>
      <c r="AD491" s="6"/>
      <c r="AE491" s="6"/>
      <c r="AF491" s="6"/>
      <c r="AG491" s="6"/>
      <c r="AH491" s="6"/>
      <c r="AI491" s="6"/>
    </row>
    <row r="492" spans="1:35" ht="13.5" customHeight="1" x14ac:dyDescent="0.35">
      <c r="A492" s="6"/>
      <c r="B492" s="6"/>
      <c r="C492" s="6"/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  <c r="AA492" s="6"/>
      <c r="AB492" s="6"/>
      <c r="AC492" s="6"/>
      <c r="AD492" s="6"/>
      <c r="AE492" s="6"/>
      <c r="AF492" s="6"/>
      <c r="AG492" s="6"/>
      <c r="AH492" s="6"/>
      <c r="AI492" s="6"/>
    </row>
    <row r="493" spans="1:35" ht="13.5" customHeight="1" x14ac:dyDescent="0.35">
      <c r="A493" s="6"/>
      <c r="B493" s="6"/>
      <c r="C493" s="6"/>
      <c r="D493" s="6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  <c r="AA493" s="6"/>
      <c r="AB493" s="6"/>
      <c r="AC493" s="6"/>
      <c r="AD493" s="6"/>
      <c r="AE493" s="6"/>
      <c r="AF493" s="6"/>
      <c r="AG493" s="6"/>
      <c r="AH493" s="6"/>
      <c r="AI493" s="6"/>
    </row>
    <row r="494" spans="1:35" ht="13.5" customHeight="1" x14ac:dyDescent="0.35">
      <c r="A494" s="6"/>
      <c r="B494" s="6"/>
      <c r="C494" s="6"/>
      <c r="D494" s="6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  <c r="AA494" s="6"/>
      <c r="AB494" s="6"/>
      <c r="AC494" s="6"/>
      <c r="AD494" s="6"/>
      <c r="AE494" s="6"/>
      <c r="AF494" s="6"/>
      <c r="AG494" s="6"/>
      <c r="AH494" s="6"/>
      <c r="AI494" s="6"/>
    </row>
    <row r="495" spans="1:35" ht="13.5" customHeight="1" x14ac:dyDescent="0.35">
      <c r="A495" s="6"/>
      <c r="B495" s="6"/>
      <c r="C495" s="6"/>
      <c r="D495" s="6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  <c r="AA495" s="6"/>
      <c r="AB495" s="6"/>
      <c r="AC495" s="6"/>
      <c r="AD495" s="6"/>
      <c r="AE495" s="6"/>
      <c r="AF495" s="6"/>
      <c r="AG495" s="6"/>
      <c r="AH495" s="6"/>
      <c r="AI495" s="6"/>
    </row>
    <row r="496" spans="1:35" ht="13.5" customHeight="1" x14ac:dyDescent="0.35">
      <c r="A496" s="6"/>
      <c r="B496" s="6"/>
      <c r="C496" s="6"/>
      <c r="D496" s="6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  <c r="AA496" s="6"/>
      <c r="AB496" s="6"/>
      <c r="AC496" s="6"/>
      <c r="AD496" s="6"/>
      <c r="AE496" s="6"/>
      <c r="AF496" s="6"/>
      <c r="AG496" s="6"/>
      <c r="AH496" s="6"/>
      <c r="AI496" s="6"/>
    </row>
    <row r="497" spans="1:35" ht="13.5" customHeight="1" x14ac:dyDescent="0.35">
      <c r="A497" s="6"/>
      <c r="B497" s="6"/>
      <c r="C497" s="6"/>
      <c r="D497" s="6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  <c r="AA497" s="6"/>
      <c r="AB497" s="6"/>
      <c r="AC497" s="6"/>
      <c r="AD497" s="6"/>
      <c r="AE497" s="6"/>
      <c r="AF497" s="6"/>
      <c r="AG497" s="6"/>
      <c r="AH497" s="6"/>
      <c r="AI497" s="6"/>
    </row>
    <row r="498" spans="1:35" ht="13.5" customHeight="1" x14ac:dyDescent="0.35">
      <c r="A498" s="6"/>
      <c r="B498" s="6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  <c r="AA498" s="6"/>
      <c r="AB498" s="6"/>
      <c r="AC498" s="6"/>
      <c r="AD498" s="6"/>
      <c r="AE498" s="6"/>
      <c r="AF498" s="6"/>
      <c r="AG498" s="6"/>
      <c r="AH498" s="6"/>
      <c r="AI498" s="6"/>
    </row>
    <row r="499" spans="1:35" ht="13.5" customHeight="1" x14ac:dyDescent="0.35">
      <c r="A499" s="6"/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  <c r="AA499" s="6"/>
      <c r="AB499" s="6"/>
      <c r="AC499" s="6"/>
      <c r="AD499" s="6"/>
      <c r="AE499" s="6"/>
      <c r="AF499" s="6"/>
      <c r="AG499" s="6"/>
      <c r="AH499" s="6"/>
      <c r="AI499" s="6"/>
    </row>
    <row r="500" spans="1:35" ht="13.5" customHeight="1" x14ac:dyDescent="0.35">
      <c r="A500" s="6"/>
      <c r="B500" s="6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  <c r="AA500" s="6"/>
      <c r="AB500" s="6"/>
      <c r="AC500" s="6"/>
      <c r="AD500" s="6"/>
      <c r="AE500" s="6"/>
      <c r="AF500" s="6"/>
      <c r="AG500" s="6"/>
      <c r="AH500" s="6"/>
      <c r="AI500" s="6"/>
    </row>
    <row r="501" spans="1:35" ht="13.5" customHeight="1" x14ac:dyDescent="0.35">
      <c r="A501" s="6"/>
      <c r="B501" s="6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  <c r="AA501" s="6"/>
      <c r="AB501" s="6"/>
      <c r="AC501" s="6"/>
      <c r="AD501" s="6"/>
      <c r="AE501" s="6"/>
      <c r="AF501" s="6"/>
      <c r="AG501" s="6"/>
      <c r="AH501" s="6"/>
      <c r="AI501" s="6"/>
    </row>
    <row r="502" spans="1:35" ht="13.5" customHeight="1" x14ac:dyDescent="0.35">
      <c r="A502" s="6"/>
      <c r="B502" s="6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  <c r="AA502" s="6"/>
      <c r="AB502" s="6"/>
      <c r="AC502" s="6"/>
      <c r="AD502" s="6"/>
      <c r="AE502" s="6"/>
      <c r="AF502" s="6"/>
      <c r="AG502" s="6"/>
      <c r="AH502" s="6"/>
      <c r="AI502" s="6"/>
    </row>
    <row r="503" spans="1:35" ht="13.5" customHeight="1" x14ac:dyDescent="0.35">
      <c r="A503" s="6"/>
      <c r="B503" s="6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  <c r="AA503" s="6"/>
      <c r="AB503" s="6"/>
      <c r="AC503" s="6"/>
      <c r="AD503" s="6"/>
      <c r="AE503" s="6"/>
      <c r="AF503" s="6"/>
      <c r="AG503" s="6"/>
      <c r="AH503" s="6"/>
      <c r="AI503" s="6"/>
    </row>
    <row r="504" spans="1:35" ht="13.5" customHeight="1" x14ac:dyDescent="0.35">
      <c r="A504" s="6"/>
      <c r="B504" s="6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  <c r="AA504" s="6"/>
      <c r="AB504" s="6"/>
      <c r="AC504" s="6"/>
      <c r="AD504" s="6"/>
      <c r="AE504" s="6"/>
      <c r="AF504" s="6"/>
      <c r="AG504" s="6"/>
      <c r="AH504" s="6"/>
      <c r="AI504" s="6"/>
    </row>
    <row r="505" spans="1:35" ht="13.5" customHeight="1" x14ac:dyDescent="0.35">
      <c r="A505" s="6"/>
      <c r="B505" s="6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  <c r="AA505" s="6"/>
      <c r="AB505" s="6"/>
      <c r="AC505" s="6"/>
      <c r="AD505" s="6"/>
      <c r="AE505" s="6"/>
      <c r="AF505" s="6"/>
      <c r="AG505" s="6"/>
      <c r="AH505" s="6"/>
      <c r="AI505" s="6"/>
    </row>
    <row r="506" spans="1:35" ht="13.5" customHeight="1" x14ac:dyDescent="0.35">
      <c r="A506" s="6"/>
      <c r="B506" s="6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  <c r="AA506" s="6"/>
      <c r="AB506" s="6"/>
      <c r="AC506" s="6"/>
      <c r="AD506" s="6"/>
      <c r="AE506" s="6"/>
      <c r="AF506" s="6"/>
      <c r="AG506" s="6"/>
      <c r="AH506" s="6"/>
      <c r="AI506" s="6"/>
    </row>
    <row r="507" spans="1:35" ht="13.5" customHeight="1" x14ac:dyDescent="0.35">
      <c r="A507" s="6"/>
      <c r="B507" s="6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  <c r="AA507" s="6"/>
      <c r="AB507" s="6"/>
      <c r="AC507" s="6"/>
      <c r="AD507" s="6"/>
      <c r="AE507" s="6"/>
      <c r="AF507" s="6"/>
      <c r="AG507" s="6"/>
      <c r="AH507" s="6"/>
      <c r="AI507" s="6"/>
    </row>
    <row r="508" spans="1:35" ht="13.5" customHeight="1" x14ac:dyDescent="0.35">
      <c r="A508" s="6"/>
      <c r="B508" s="6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  <c r="AA508" s="6"/>
      <c r="AB508" s="6"/>
      <c r="AC508" s="6"/>
      <c r="AD508" s="6"/>
      <c r="AE508" s="6"/>
      <c r="AF508" s="6"/>
      <c r="AG508" s="6"/>
      <c r="AH508" s="6"/>
      <c r="AI508" s="6"/>
    </row>
    <row r="509" spans="1:35" ht="13.5" customHeight="1" x14ac:dyDescent="0.35">
      <c r="A509" s="6"/>
      <c r="B509" s="6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  <c r="AA509" s="6"/>
      <c r="AB509" s="6"/>
      <c r="AC509" s="6"/>
      <c r="AD509" s="6"/>
      <c r="AE509" s="6"/>
      <c r="AF509" s="6"/>
      <c r="AG509" s="6"/>
      <c r="AH509" s="6"/>
      <c r="AI509" s="6"/>
    </row>
    <row r="510" spans="1:35" ht="13.5" customHeight="1" x14ac:dyDescent="0.35">
      <c r="A510" s="6"/>
      <c r="B510" s="6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  <c r="AA510" s="6"/>
      <c r="AB510" s="6"/>
      <c r="AC510" s="6"/>
      <c r="AD510" s="6"/>
      <c r="AE510" s="6"/>
      <c r="AF510" s="6"/>
      <c r="AG510" s="6"/>
      <c r="AH510" s="6"/>
      <c r="AI510" s="6"/>
    </row>
    <row r="511" spans="1:35" ht="13.5" customHeight="1" x14ac:dyDescent="0.35">
      <c r="A511" s="6"/>
      <c r="B511" s="6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  <c r="AA511" s="6"/>
      <c r="AB511" s="6"/>
      <c r="AC511" s="6"/>
      <c r="AD511" s="6"/>
      <c r="AE511" s="6"/>
      <c r="AF511" s="6"/>
      <c r="AG511" s="6"/>
      <c r="AH511" s="6"/>
      <c r="AI511" s="6"/>
    </row>
    <row r="512" spans="1:35" ht="13.5" customHeight="1" x14ac:dyDescent="0.35">
      <c r="A512" s="6"/>
      <c r="B512" s="6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  <c r="AA512" s="6"/>
      <c r="AB512" s="6"/>
      <c r="AC512" s="6"/>
      <c r="AD512" s="6"/>
      <c r="AE512" s="6"/>
      <c r="AF512" s="6"/>
      <c r="AG512" s="6"/>
      <c r="AH512" s="6"/>
      <c r="AI512" s="6"/>
    </row>
    <row r="513" spans="1:35" ht="13.5" customHeight="1" x14ac:dyDescent="0.35">
      <c r="A513" s="6"/>
      <c r="B513" s="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  <c r="AA513" s="6"/>
      <c r="AB513" s="6"/>
      <c r="AC513" s="6"/>
      <c r="AD513" s="6"/>
      <c r="AE513" s="6"/>
      <c r="AF513" s="6"/>
      <c r="AG513" s="6"/>
      <c r="AH513" s="6"/>
      <c r="AI513" s="6"/>
    </row>
    <row r="514" spans="1:35" ht="13.5" customHeight="1" x14ac:dyDescent="0.35">
      <c r="A514" s="6"/>
      <c r="B514" s="6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  <c r="AA514" s="6"/>
      <c r="AB514" s="6"/>
      <c r="AC514" s="6"/>
      <c r="AD514" s="6"/>
      <c r="AE514" s="6"/>
      <c r="AF514" s="6"/>
      <c r="AG514" s="6"/>
      <c r="AH514" s="6"/>
      <c r="AI514" s="6"/>
    </row>
    <row r="515" spans="1:35" ht="13.5" customHeight="1" x14ac:dyDescent="0.35">
      <c r="A515" s="6"/>
      <c r="B515" s="6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  <c r="AA515" s="6"/>
      <c r="AB515" s="6"/>
      <c r="AC515" s="6"/>
      <c r="AD515" s="6"/>
      <c r="AE515" s="6"/>
      <c r="AF515" s="6"/>
      <c r="AG515" s="6"/>
      <c r="AH515" s="6"/>
      <c r="AI515" s="6"/>
    </row>
    <row r="516" spans="1:35" ht="13.5" customHeight="1" x14ac:dyDescent="0.35">
      <c r="A516" s="6"/>
      <c r="B516" s="6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  <c r="AA516" s="6"/>
      <c r="AB516" s="6"/>
      <c r="AC516" s="6"/>
      <c r="AD516" s="6"/>
      <c r="AE516" s="6"/>
      <c r="AF516" s="6"/>
      <c r="AG516" s="6"/>
      <c r="AH516" s="6"/>
      <c r="AI516" s="6"/>
    </row>
    <row r="517" spans="1:35" ht="13.5" customHeight="1" x14ac:dyDescent="0.35">
      <c r="A517" s="6"/>
      <c r="B517" s="6"/>
      <c r="C517" s="6"/>
      <c r="D517" s="6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  <c r="AA517" s="6"/>
      <c r="AB517" s="6"/>
      <c r="AC517" s="6"/>
      <c r="AD517" s="6"/>
      <c r="AE517" s="6"/>
      <c r="AF517" s="6"/>
      <c r="AG517" s="6"/>
      <c r="AH517" s="6"/>
      <c r="AI517" s="6"/>
    </row>
    <row r="518" spans="1:35" ht="13.5" customHeight="1" x14ac:dyDescent="0.35">
      <c r="A518" s="6"/>
      <c r="B518" s="6"/>
      <c r="C518" s="6"/>
      <c r="D518" s="6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  <c r="AA518" s="6"/>
      <c r="AB518" s="6"/>
      <c r="AC518" s="6"/>
      <c r="AD518" s="6"/>
      <c r="AE518" s="6"/>
      <c r="AF518" s="6"/>
      <c r="AG518" s="6"/>
      <c r="AH518" s="6"/>
      <c r="AI518" s="6"/>
    </row>
    <row r="519" spans="1:35" ht="13.5" customHeight="1" x14ac:dyDescent="0.35">
      <c r="A519" s="6"/>
      <c r="B519" s="6"/>
      <c r="C519" s="6"/>
      <c r="D519" s="6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  <c r="AA519" s="6"/>
      <c r="AB519" s="6"/>
      <c r="AC519" s="6"/>
      <c r="AD519" s="6"/>
      <c r="AE519" s="6"/>
      <c r="AF519" s="6"/>
      <c r="AG519" s="6"/>
      <c r="AH519" s="6"/>
      <c r="AI519" s="6"/>
    </row>
    <row r="520" spans="1:35" ht="13.5" customHeight="1" x14ac:dyDescent="0.35">
      <c r="A520" s="6"/>
      <c r="B520" s="6"/>
      <c r="C520" s="6"/>
      <c r="D520" s="6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  <c r="AA520" s="6"/>
      <c r="AB520" s="6"/>
      <c r="AC520" s="6"/>
      <c r="AD520" s="6"/>
      <c r="AE520" s="6"/>
      <c r="AF520" s="6"/>
      <c r="AG520" s="6"/>
      <c r="AH520" s="6"/>
      <c r="AI520" s="6"/>
    </row>
    <row r="521" spans="1:35" ht="13.5" customHeight="1" x14ac:dyDescent="0.35">
      <c r="A521" s="6"/>
      <c r="B521" s="6"/>
      <c r="C521" s="6"/>
      <c r="D521" s="6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  <c r="AA521" s="6"/>
      <c r="AB521" s="6"/>
      <c r="AC521" s="6"/>
      <c r="AD521" s="6"/>
      <c r="AE521" s="6"/>
      <c r="AF521" s="6"/>
      <c r="AG521" s="6"/>
      <c r="AH521" s="6"/>
      <c r="AI521" s="6"/>
    </row>
    <row r="522" spans="1:35" ht="13.5" customHeight="1" x14ac:dyDescent="0.35">
      <c r="A522" s="6"/>
      <c r="B522" s="6"/>
      <c r="C522" s="6"/>
      <c r="D522" s="6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  <c r="AA522" s="6"/>
      <c r="AB522" s="6"/>
      <c r="AC522" s="6"/>
      <c r="AD522" s="6"/>
      <c r="AE522" s="6"/>
      <c r="AF522" s="6"/>
      <c r="AG522" s="6"/>
      <c r="AH522" s="6"/>
      <c r="AI522" s="6"/>
    </row>
    <row r="523" spans="1:35" ht="13.5" customHeight="1" x14ac:dyDescent="0.35">
      <c r="A523" s="6"/>
      <c r="B523" s="6"/>
      <c r="C523" s="6"/>
      <c r="D523" s="6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  <c r="AA523" s="6"/>
      <c r="AB523" s="6"/>
      <c r="AC523" s="6"/>
      <c r="AD523" s="6"/>
      <c r="AE523" s="6"/>
      <c r="AF523" s="6"/>
      <c r="AG523" s="6"/>
      <c r="AH523" s="6"/>
      <c r="AI523" s="6"/>
    </row>
    <row r="524" spans="1:35" ht="13.5" customHeight="1" x14ac:dyDescent="0.35">
      <c r="A524" s="6"/>
      <c r="B524" s="6"/>
      <c r="C524" s="6"/>
      <c r="D524" s="6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  <c r="AA524" s="6"/>
      <c r="AB524" s="6"/>
      <c r="AC524" s="6"/>
      <c r="AD524" s="6"/>
      <c r="AE524" s="6"/>
      <c r="AF524" s="6"/>
      <c r="AG524" s="6"/>
      <c r="AH524" s="6"/>
      <c r="AI524" s="6"/>
    </row>
    <row r="525" spans="1:35" ht="13.5" customHeight="1" x14ac:dyDescent="0.35">
      <c r="A525" s="6"/>
      <c r="B525" s="6"/>
      <c r="C525" s="6"/>
      <c r="D525" s="6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  <c r="AA525" s="6"/>
      <c r="AB525" s="6"/>
      <c r="AC525" s="6"/>
      <c r="AD525" s="6"/>
      <c r="AE525" s="6"/>
      <c r="AF525" s="6"/>
      <c r="AG525" s="6"/>
      <c r="AH525" s="6"/>
      <c r="AI525" s="6"/>
    </row>
    <row r="526" spans="1:35" ht="13.5" customHeight="1" x14ac:dyDescent="0.35">
      <c r="A526" s="6"/>
      <c r="B526" s="6"/>
      <c r="C526" s="6"/>
      <c r="D526" s="6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  <c r="AA526" s="6"/>
      <c r="AB526" s="6"/>
      <c r="AC526" s="6"/>
      <c r="AD526" s="6"/>
      <c r="AE526" s="6"/>
      <c r="AF526" s="6"/>
      <c r="AG526" s="6"/>
      <c r="AH526" s="6"/>
      <c r="AI526" s="6"/>
    </row>
    <row r="527" spans="1:35" ht="13.5" customHeight="1" x14ac:dyDescent="0.35">
      <c r="A527" s="6"/>
      <c r="B527" s="6"/>
      <c r="C527" s="6"/>
      <c r="D527" s="6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  <c r="AA527" s="6"/>
      <c r="AB527" s="6"/>
      <c r="AC527" s="6"/>
      <c r="AD527" s="6"/>
      <c r="AE527" s="6"/>
      <c r="AF527" s="6"/>
      <c r="AG527" s="6"/>
      <c r="AH527" s="6"/>
      <c r="AI527" s="6"/>
    </row>
    <row r="528" spans="1:35" ht="13.5" customHeight="1" x14ac:dyDescent="0.35">
      <c r="A528" s="6"/>
      <c r="B528" s="6"/>
      <c r="C528" s="6"/>
      <c r="D528" s="6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  <c r="AA528" s="6"/>
      <c r="AB528" s="6"/>
      <c r="AC528" s="6"/>
      <c r="AD528" s="6"/>
      <c r="AE528" s="6"/>
      <c r="AF528" s="6"/>
      <c r="AG528" s="6"/>
      <c r="AH528" s="6"/>
      <c r="AI528" s="6"/>
    </row>
    <row r="529" spans="1:35" ht="13.5" customHeight="1" x14ac:dyDescent="0.35">
      <c r="A529" s="6"/>
      <c r="B529" s="6"/>
      <c r="C529" s="6"/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  <c r="AA529" s="6"/>
      <c r="AB529" s="6"/>
      <c r="AC529" s="6"/>
      <c r="AD529" s="6"/>
      <c r="AE529" s="6"/>
      <c r="AF529" s="6"/>
      <c r="AG529" s="6"/>
      <c r="AH529" s="6"/>
      <c r="AI529" s="6"/>
    </row>
    <row r="530" spans="1:35" ht="13.5" customHeight="1" x14ac:dyDescent="0.35">
      <c r="A530" s="6"/>
      <c r="B530" s="6"/>
      <c r="C530" s="6"/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  <c r="AA530" s="6"/>
      <c r="AB530" s="6"/>
      <c r="AC530" s="6"/>
      <c r="AD530" s="6"/>
      <c r="AE530" s="6"/>
      <c r="AF530" s="6"/>
      <c r="AG530" s="6"/>
      <c r="AH530" s="6"/>
      <c r="AI530" s="6"/>
    </row>
    <row r="531" spans="1:35" ht="13.5" customHeight="1" x14ac:dyDescent="0.35">
      <c r="A531" s="6"/>
      <c r="B531" s="6"/>
      <c r="C531" s="6"/>
      <c r="D531" s="6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  <c r="AA531" s="6"/>
      <c r="AB531" s="6"/>
      <c r="AC531" s="6"/>
      <c r="AD531" s="6"/>
      <c r="AE531" s="6"/>
      <c r="AF531" s="6"/>
      <c r="AG531" s="6"/>
      <c r="AH531" s="6"/>
      <c r="AI531" s="6"/>
    </row>
    <row r="532" spans="1:35" ht="13.5" customHeight="1" x14ac:dyDescent="0.35">
      <c r="A532" s="6"/>
      <c r="B532" s="6"/>
      <c r="C532" s="6"/>
      <c r="D532" s="6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  <c r="AA532" s="6"/>
      <c r="AB532" s="6"/>
      <c r="AC532" s="6"/>
      <c r="AD532" s="6"/>
      <c r="AE532" s="6"/>
      <c r="AF532" s="6"/>
      <c r="AG532" s="6"/>
      <c r="AH532" s="6"/>
      <c r="AI532" s="6"/>
    </row>
    <row r="533" spans="1:35" ht="13.5" customHeight="1" x14ac:dyDescent="0.35">
      <c r="A533" s="6"/>
      <c r="B533" s="6"/>
      <c r="C533" s="6"/>
      <c r="D533" s="6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  <c r="AA533" s="6"/>
      <c r="AB533" s="6"/>
      <c r="AC533" s="6"/>
      <c r="AD533" s="6"/>
      <c r="AE533" s="6"/>
      <c r="AF533" s="6"/>
      <c r="AG533" s="6"/>
      <c r="AH533" s="6"/>
      <c r="AI533" s="6"/>
    </row>
    <row r="534" spans="1:35" ht="13.5" customHeight="1" x14ac:dyDescent="0.35">
      <c r="A534" s="6"/>
      <c r="B534" s="6"/>
      <c r="C534" s="6"/>
      <c r="D534" s="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  <c r="AA534" s="6"/>
      <c r="AB534" s="6"/>
      <c r="AC534" s="6"/>
      <c r="AD534" s="6"/>
      <c r="AE534" s="6"/>
      <c r="AF534" s="6"/>
      <c r="AG534" s="6"/>
      <c r="AH534" s="6"/>
      <c r="AI534" s="6"/>
    </row>
    <row r="535" spans="1:35" ht="13.5" customHeight="1" x14ac:dyDescent="0.35">
      <c r="A535" s="6"/>
      <c r="B535" s="6"/>
      <c r="C535" s="6"/>
      <c r="D535" s="6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  <c r="AA535" s="6"/>
      <c r="AB535" s="6"/>
      <c r="AC535" s="6"/>
      <c r="AD535" s="6"/>
      <c r="AE535" s="6"/>
      <c r="AF535" s="6"/>
      <c r="AG535" s="6"/>
      <c r="AH535" s="6"/>
      <c r="AI535" s="6"/>
    </row>
    <row r="536" spans="1:35" ht="13.5" customHeight="1" x14ac:dyDescent="0.35">
      <c r="A536" s="6"/>
      <c r="B536" s="6"/>
      <c r="C536" s="6"/>
      <c r="D536" s="6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  <c r="AA536" s="6"/>
      <c r="AB536" s="6"/>
      <c r="AC536" s="6"/>
      <c r="AD536" s="6"/>
      <c r="AE536" s="6"/>
      <c r="AF536" s="6"/>
      <c r="AG536" s="6"/>
      <c r="AH536" s="6"/>
      <c r="AI536" s="6"/>
    </row>
    <row r="537" spans="1:35" ht="13.5" customHeight="1" x14ac:dyDescent="0.35">
      <c r="A537" s="6"/>
      <c r="B537" s="6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  <c r="AA537" s="6"/>
      <c r="AB537" s="6"/>
      <c r="AC537" s="6"/>
      <c r="AD537" s="6"/>
      <c r="AE537" s="6"/>
      <c r="AF537" s="6"/>
      <c r="AG537" s="6"/>
      <c r="AH537" s="6"/>
      <c r="AI537" s="6"/>
    </row>
    <row r="538" spans="1:35" ht="13.5" customHeight="1" x14ac:dyDescent="0.35">
      <c r="A538" s="6"/>
      <c r="B538" s="6"/>
      <c r="C538" s="6"/>
      <c r="D538" s="6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  <c r="AA538" s="6"/>
      <c r="AB538" s="6"/>
      <c r="AC538" s="6"/>
      <c r="AD538" s="6"/>
      <c r="AE538" s="6"/>
      <c r="AF538" s="6"/>
      <c r="AG538" s="6"/>
      <c r="AH538" s="6"/>
      <c r="AI538" s="6"/>
    </row>
    <row r="539" spans="1:35" ht="13.5" customHeight="1" x14ac:dyDescent="0.35">
      <c r="A539" s="6"/>
      <c r="B539" s="6"/>
      <c r="C539" s="6"/>
      <c r="D539" s="6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  <c r="AA539" s="6"/>
      <c r="AB539" s="6"/>
      <c r="AC539" s="6"/>
      <c r="AD539" s="6"/>
      <c r="AE539" s="6"/>
      <c r="AF539" s="6"/>
      <c r="AG539" s="6"/>
      <c r="AH539" s="6"/>
      <c r="AI539" s="6"/>
    </row>
    <row r="540" spans="1:35" ht="13.5" customHeight="1" x14ac:dyDescent="0.35">
      <c r="A540" s="6"/>
      <c r="B540" s="6"/>
      <c r="C540" s="6"/>
      <c r="D540" s="6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  <c r="AA540" s="6"/>
      <c r="AB540" s="6"/>
      <c r="AC540" s="6"/>
      <c r="AD540" s="6"/>
      <c r="AE540" s="6"/>
      <c r="AF540" s="6"/>
      <c r="AG540" s="6"/>
      <c r="AH540" s="6"/>
      <c r="AI540" s="6"/>
    </row>
    <row r="541" spans="1:35" ht="13.5" customHeight="1" x14ac:dyDescent="0.35">
      <c r="A541" s="6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6"/>
      <c r="AE541" s="6"/>
      <c r="AF541" s="6"/>
      <c r="AG541" s="6"/>
      <c r="AH541" s="6"/>
      <c r="AI541" s="6"/>
    </row>
    <row r="542" spans="1:35" ht="13.5" customHeight="1" x14ac:dyDescent="0.35">
      <c r="A542" s="6"/>
      <c r="B542" s="6"/>
      <c r="C542" s="6"/>
      <c r="D542" s="6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  <c r="AA542" s="6"/>
      <c r="AB542" s="6"/>
      <c r="AC542" s="6"/>
      <c r="AD542" s="6"/>
      <c r="AE542" s="6"/>
      <c r="AF542" s="6"/>
      <c r="AG542" s="6"/>
      <c r="AH542" s="6"/>
      <c r="AI542" s="6"/>
    </row>
    <row r="543" spans="1:35" ht="13.5" customHeight="1" x14ac:dyDescent="0.35">
      <c r="A543" s="6"/>
      <c r="B543" s="6"/>
      <c r="C543" s="6"/>
      <c r="D543" s="6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  <c r="AA543" s="6"/>
      <c r="AB543" s="6"/>
      <c r="AC543" s="6"/>
      <c r="AD543" s="6"/>
      <c r="AE543" s="6"/>
      <c r="AF543" s="6"/>
      <c r="AG543" s="6"/>
      <c r="AH543" s="6"/>
      <c r="AI543" s="6"/>
    </row>
    <row r="544" spans="1:35" ht="13.5" customHeight="1" x14ac:dyDescent="0.35">
      <c r="A544" s="6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6"/>
      <c r="AE544" s="6"/>
      <c r="AF544" s="6"/>
      <c r="AG544" s="6"/>
      <c r="AH544" s="6"/>
      <c r="AI544" s="6"/>
    </row>
    <row r="545" spans="1:35" ht="13.5" customHeight="1" x14ac:dyDescent="0.35">
      <c r="A545" s="6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6"/>
      <c r="AE545" s="6"/>
      <c r="AF545" s="6"/>
      <c r="AG545" s="6"/>
      <c r="AH545" s="6"/>
      <c r="AI545" s="6"/>
    </row>
    <row r="546" spans="1:35" ht="13.5" customHeight="1" x14ac:dyDescent="0.35">
      <c r="A546" s="6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6"/>
      <c r="AE546" s="6"/>
      <c r="AF546" s="6"/>
      <c r="AG546" s="6"/>
      <c r="AH546" s="6"/>
      <c r="AI546" s="6"/>
    </row>
    <row r="547" spans="1:35" ht="13.5" customHeight="1" x14ac:dyDescent="0.35">
      <c r="A547" s="6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6"/>
      <c r="AE547" s="6"/>
      <c r="AF547" s="6"/>
      <c r="AG547" s="6"/>
      <c r="AH547" s="6"/>
      <c r="AI547" s="6"/>
    </row>
    <row r="548" spans="1:35" ht="13.5" customHeight="1" x14ac:dyDescent="0.35">
      <c r="A548" s="6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6"/>
      <c r="AE548" s="6"/>
      <c r="AF548" s="6"/>
      <c r="AG548" s="6"/>
      <c r="AH548" s="6"/>
      <c r="AI548" s="6"/>
    </row>
    <row r="549" spans="1:35" ht="13.5" customHeight="1" x14ac:dyDescent="0.35">
      <c r="A549" s="6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6"/>
      <c r="AE549" s="6"/>
      <c r="AF549" s="6"/>
      <c r="AG549" s="6"/>
      <c r="AH549" s="6"/>
      <c r="AI549" s="6"/>
    </row>
    <row r="550" spans="1:35" ht="13.5" customHeight="1" x14ac:dyDescent="0.35">
      <c r="A550" s="6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6"/>
      <c r="AE550" s="6"/>
      <c r="AF550" s="6"/>
      <c r="AG550" s="6"/>
      <c r="AH550" s="6"/>
      <c r="AI550" s="6"/>
    </row>
    <row r="551" spans="1:35" ht="13.5" customHeight="1" x14ac:dyDescent="0.35">
      <c r="A551" s="6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6"/>
      <c r="AE551" s="6"/>
      <c r="AF551" s="6"/>
      <c r="AG551" s="6"/>
      <c r="AH551" s="6"/>
      <c r="AI551" s="6"/>
    </row>
    <row r="552" spans="1:35" ht="13.5" customHeight="1" x14ac:dyDescent="0.35">
      <c r="A552" s="6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6"/>
      <c r="AE552" s="6"/>
      <c r="AF552" s="6"/>
      <c r="AG552" s="6"/>
      <c r="AH552" s="6"/>
      <c r="AI552" s="6"/>
    </row>
    <row r="553" spans="1:35" ht="13.5" customHeight="1" x14ac:dyDescent="0.35">
      <c r="A553" s="6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6"/>
      <c r="AE553" s="6"/>
      <c r="AF553" s="6"/>
      <c r="AG553" s="6"/>
      <c r="AH553" s="6"/>
      <c r="AI553" s="6"/>
    </row>
    <row r="554" spans="1:35" ht="13.5" customHeight="1" x14ac:dyDescent="0.35">
      <c r="A554" s="6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6"/>
      <c r="AE554" s="6"/>
      <c r="AF554" s="6"/>
      <c r="AG554" s="6"/>
      <c r="AH554" s="6"/>
      <c r="AI554" s="6"/>
    </row>
    <row r="555" spans="1:35" ht="13.5" customHeight="1" x14ac:dyDescent="0.35">
      <c r="A555" s="6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6"/>
      <c r="AE555" s="6"/>
      <c r="AF555" s="6"/>
      <c r="AG555" s="6"/>
      <c r="AH555" s="6"/>
      <c r="AI555" s="6"/>
    </row>
    <row r="556" spans="1:35" ht="13.5" customHeight="1" x14ac:dyDescent="0.35">
      <c r="A556" s="6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6"/>
      <c r="AE556" s="6"/>
      <c r="AF556" s="6"/>
      <c r="AG556" s="6"/>
      <c r="AH556" s="6"/>
      <c r="AI556" s="6"/>
    </row>
    <row r="557" spans="1:35" ht="13.5" customHeight="1" x14ac:dyDescent="0.35">
      <c r="A557" s="6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6"/>
      <c r="AE557" s="6"/>
      <c r="AF557" s="6"/>
      <c r="AG557" s="6"/>
      <c r="AH557" s="6"/>
      <c r="AI557" s="6"/>
    </row>
    <row r="558" spans="1:35" ht="13.5" customHeight="1" x14ac:dyDescent="0.35">
      <c r="A558" s="6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6"/>
      <c r="AE558" s="6"/>
      <c r="AF558" s="6"/>
      <c r="AG558" s="6"/>
      <c r="AH558" s="6"/>
      <c r="AI558" s="6"/>
    </row>
    <row r="559" spans="1:35" ht="13.5" customHeight="1" x14ac:dyDescent="0.35">
      <c r="A559" s="6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6"/>
      <c r="AE559" s="6"/>
      <c r="AF559" s="6"/>
      <c r="AG559" s="6"/>
      <c r="AH559" s="6"/>
      <c r="AI559" s="6"/>
    </row>
    <row r="560" spans="1:35" ht="13.5" customHeight="1" x14ac:dyDescent="0.35">
      <c r="A560" s="6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6"/>
      <c r="AE560" s="6"/>
      <c r="AF560" s="6"/>
      <c r="AG560" s="6"/>
      <c r="AH560" s="6"/>
      <c r="AI560" s="6"/>
    </row>
    <row r="561" spans="1:35" ht="13.5" customHeight="1" x14ac:dyDescent="0.35">
      <c r="A561" s="6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6"/>
      <c r="AE561" s="6"/>
      <c r="AF561" s="6"/>
      <c r="AG561" s="6"/>
      <c r="AH561" s="6"/>
      <c r="AI561" s="6"/>
    </row>
    <row r="562" spans="1:35" ht="13.5" customHeight="1" x14ac:dyDescent="0.35">
      <c r="A562" s="6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6"/>
      <c r="AE562" s="6"/>
      <c r="AF562" s="6"/>
      <c r="AG562" s="6"/>
      <c r="AH562" s="6"/>
      <c r="AI562" s="6"/>
    </row>
    <row r="563" spans="1:35" ht="13.5" customHeight="1" x14ac:dyDescent="0.35">
      <c r="A563" s="6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6"/>
      <c r="AE563" s="6"/>
      <c r="AF563" s="6"/>
      <c r="AG563" s="6"/>
      <c r="AH563" s="6"/>
      <c r="AI563" s="6"/>
    </row>
    <row r="564" spans="1:35" ht="13.5" customHeight="1" x14ac:dyDescent="0.35">
      <c r="A564" s="6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6"/>
      <c r="AE564" s="6"/>
      <c r="AF564" s="6"/>
      <c r="AG564" s="6"/>
      <c r="AH564" s="6"/>
      <c r="AI564" s="6"/>
    </row>
    <row r="565" spans="1:35" ht="13.5" customHeight="1" x14ac:dyDescent="0.35">
      <c r="A565" s="6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6"/>
      <c r="AE565" s="6"/>
      <c r="AF565" s="6"/>
      <c r="AG565" s="6"/>
      <c r="AH565" s="6"/>
      <c r="AI565" s="6"/>
    </row>
    <row r="566" spans="1:35" ht="13.5" customHeight="1" x14ac:dyDescent="0.35">
      <c r="A566" s="6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6"/>
      <c r="AE566" s="6"/>
      <c r="AF566" s="6"/>
      <c r="AG566" s="6"/>
      <c r="AH566" s="6"/>
      <c r="AI566" s="6"/>
    </row>
    <row r="567" spans="1:35" ht="13.5" customHeight="1" x14ac:dyDescent="0.35">
      <c r="A567" s="6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6"/>
      <c r="AE567" s="6"/>
      <c r="AF567" s="6"/>
      <c r="AG567" s="6"/>
      <c r="AH567" s="6"/>
      <c r="AI567" s="6"/>
    </row>
    <row r="568" spans="1:35" ht="13.5" customHeight="1" x14ac:dyDescent="0.35">
      <c r="A568" s="6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6"/>
      <c r="AE568" s="6"/>
      <c r="AF568" s="6"/>
      <c r="AG568" s="6"/>
      <c r="AH568" s="6"/>
      <c r="AI568" s="6"/>
    </row>
    <row r="569" spans="1:35" ht="13.5" customHeight="1" x14ac:dyDescent="0.35">
      <c r="A569" s="6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6"/>
      <c r="AE569" s="6"/>
      <c r="AF569" s="6"/>
      <c r="AG569" s="6"/>
      <c r="AH569" s="6"/>
      <c r="AI569" s="6"/>
    </row>
    <row r="570" spans="1:35" ht="13.5" customHeight="1" x14ac:dyDescent="0.35">
      <c r="A570" s="6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6"/>
      <c r="AE570" s="6"/>
      <c r="AF570" s="6"/>
      <c r="AG570" s="6"/>
      <c r="AH570" s="6"/>
      <c r="AI570" s="6"/>
    </row>
    <row r="571" spans="1:35" ht="13.5" customHeight="1" x14ac:dyDescent="0.35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6"/>
      <c r="AE571" s="6"/>
      <c r="AF571" s="6"/>
      <c r="AG571" s="6"/>
      <c r="AH571" s="6"/>
      <c r="AI571" s="6"/>
    </row>
    <row r="572" spans="1:35" ht="13.5" customHeight="1" x14ac:dyDescent="0.35">
      <c r="A572" s="6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6"/>
      <c r="AE572" s="6"/>
      <c r="AF572" s="6"/>
      <c r="AG572" s="6"/>
      <c r="AH572" s="6"/>
      <c r="AI572" s="6"/>
    </row>
    <row r="573" spans="1:35" ht="13.5" customHeight="1" x14ac:dyDescent="0.35">
      <c r="A573" s="6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6"/>
      <c r="AE573" s="6"/>
      <c r="AF573" s="6"/>
      <c r="AG573" s="6"/>
      <c r="AH573" s="6"/>
      <c r="AI573" s="6"/>
    </row>
    <row r="574" spans="1:35" ht="13.5" customHeight="1" x14ac:dyDescent="0.35">
      <c r="A574" s="6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6"/>
      <c r="AE574" s="6"/>
      <c r="AF574" s="6"/>
      <c r="AG574" s="6"/>
      <c r="AH574" s="6"/>
      <c r="AI574" s="6"/>
    </row>
    <row r="575" spans="1:35" ht="13.5" customHeight="1" x14ac:dyDescent="0.35">
      <c r="A575" s="6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6"/>
      <c r="AE575" s="6"/>
      <c r="AF575" s="6"/>
      <c r="AG575" s="6"/>
      <c r="AH575" s="6"/>
      <c r="AI575" s="6"/>
    </row>
    <row r="576" spans="1:35" ht="13.5" customHeight="1" x14ac:dyDescent="0.35">
      <c r="A576" s="6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6"/>
      <c r="AE576" s="6"/>
      <c r="AF576" s="6"/>
      <c r="AG576" s="6"/>
      <c r="AH576" s="6"/>
      <c r="AI576" s="6"/>
    </row>
    <row r="577" spans="1:35" ht="13.5" customHeight="1" x14ac:dyDescent="0.35">
      <c r="A577" s="6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6"/>
      <c r="AE577" s="6"/>
      <c r="AF577" s="6"/>
      <c r="AG577" s="6"/>
      <c r="AH577" s="6"/>
      <c r="AI577" s="6"/>
    </row>
    <row r="578" spans="1:35" ht="13.5" customHeight="1" x14ac:dyDescent="0.35">
      <c r="A578" s="6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6"/>
      <c r="AE578" s="6"/>
      <c r="AF578" s="6"/>
      <c r="AG578" s="6"/>
      <c r="AH578" s="6"/>
      <c r="AI578" s="6"/>
    </row>
    <row r="579" spans="1:35" ht="13.5" customHeight="1" x14ac:dyDescent="0.35">
      <c r="A579" s="6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6"/>
      <c r="AE579" s="6"/>
      <c r="AF579" s="6"/>
      <c r="AG579" s="6"/>
      <c r="AH579" s="6"/>
      <c r="AI579" s="6"/>
    </row>
    <row r="580" spans="1:35" ht="13.5" customHeight="1" x14ac:dyDescent="0.35">
      <c r="A580" s="6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6"/>
    </row>
    <row r="581" spans="1:35" ht="13.5" customHeight="1" x14ac:dyDescent="0.35">
      <c r="A581" s="6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6"/>
      <c r="AE581" s="6"/>
      <c r="AF581" s="6"/>
      <c r="AG581" s="6"/>
      <c r="AH581" s="6"/>
      <c r="AI581" s="6"/>
    </row>
    <row r="582" spans="1:35" ht="13.5" customHeight="1" x14ac:dyDescent="0.35">
      <c r="A582" s="6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6"/>
      <c r="AE582" s="6"/>
      <c r="AF582" s="6"/>
      <c r="AG582" s="6"/>
      <c r="AH582" s="6"/>
      <c r="AI582" s="6"/>
    </row>
    <row r="583" spans="1:35" ht="13.5" customHeight="1" x14ac:dyDescent="0.35">
      <c r="A583" s="6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6"/>
      <c r="AE583" s="6"/>
      <c r="AF583" s="6"/>
      <c r="AG583" s="6"/>
      <c r="AH583" s="6"/>
      <c r="AI583" s="6"/>
    </row>
    <row r="584" spans="1:35" ht="13.5" customHeight="1" x14ac:dyDescent="0.35">
      <c r="A584" s="6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6"/>
      <c r="AE584" s="6"/>
      <c r="AF584" s="6"/>
      <c r="AG584" s="6"/>
      <c r="AH584" s="6"/>
      <c r="AI584" s="6"/>
    </row>
    <row r="585" spans="1:35" ht="13.5" customHeight="1" x14ac:dyDescent="0.35">
      <c r="A585" s="6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6"/>
      <c r="AE585" s="6"/>
      <c r="AF585" s="6"/>
      <c r="AG585" s="6"/>
      <c r="AH585" s="6"/>
      <c r="AI585" s="6"/>
    </row>
    <row r="586" spans="1:35" ht="13.5" customHeight="1" x14ac:dyDescent="0.35">
      <c r="A586" s="6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6"/>
      <c r="AE586" s="6"/>
      <c r="AF586" s="6"/>
      <c r="AG586" s="6"/>
      <c r="AH586" s="6"/>
      <c r="AI586" s="6"/>
    </row>
    <row r="587" spans="1:35" ht="13.5" customHeight="1" x14ac:dyDescent="0.35">
      <c r="A587" s="6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6"/>
      <c r="AE587" s="6"/>
      <c r="AF587" s="6"/>
      <c r="AG587" s="6"/>
      <c r="AH587" s="6"/>
      <c r="AI587" s="6"/>
    </row>
    <row r="588" spans="1:35" ht="13.5" customHeight="1" x14ac:dyDescent="0.35">
      <c r="A588" s="6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6"/>
      <c r="AE588" s="6"/>
      <c r="AF588" s="6"/>
      <c r="AG588" s="6"/>
      <c r="AH588" s="6"/>
      <c r="AI588" s="6"/>
    </row>
    <row r="589" spans="1:35" ht="13.5" customHeight="1" x14ac:dyDescent="0.35">
      <c r="A589" s="6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6"/>
      <c r="AE589" s="6"/>
      <c r="AF589" s="6"/>
      <c r="AG589" s="6"/>
      <c r="AH589" s="6"/>
      <c r="AI589" s="6"/>
    </row>
    <row r="590" spans="1:35" ht="13.5" customHeight="1" x14ac:dyDescent="0.35">
      <c r="A590" s="6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6"/>
      <c r="AE590" s="6"/>
      <c r="AF590" s="6"/>
      <c r="AG590" s="6"/>
      <c r="AH590" s="6"/>
      <c r="AI590" s="6"/>
    </row>
    <row r="591" spans="1:35" ht="13.5" customHeight="1" x14ac:dyDescent="0.35">
      <c r="A591" s="6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6"/>
      <c r="AE591" s="6"/>
      <c r="AF591" s="6"/>
      <c r="AG591" s="6"/>
      <c r="AH591" s="6"/>
      <c r="AI591" s="6"/>
    </row>
    <row r="592" spans="1:35" ht="13.5" customHeight="1" x14ac:dyDescent="0.35">
      <c r="A592" s="6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6"/>
      <c r="AE592" s="6"/>
      <c r="AF592" s="6"/>
      <c r="AG592" s="6"/>
      <c r="AH592" s="6"/>
      <c r="AI592" s="6"/>
    </row>
    <row r="593" spans="1:35" ht="13.5" customHeight="1" x14ac:dyDescent="0.35">
      <c r="A593" s="6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6"/>
      <c r="AE593" s="6"/>
      <c r="AF593" s="6"/>
      <c r="AG593" s="6"/>
      <c r="AH593" s="6"/>
      <c r="AI593" s="6"/>
    </row>
    <row r="594" spans="1:35" ht="13.5" customHeight="1" x14ac:dyDescent="0.35">
      <c r="A594" s="6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6"/>
      <c r="AE594" s="6"/>
      <c r="AF594" s="6"/>
      <c r="AG594" s="6"/>
      <c r="AH594" s="6"/>
      <c r="AI594" s="6"/>
    </row>
    <row r="595" spans="1:35" ht="13.5" customHeight="1" x14ac:dyDescent="0.35">
      <c r="A595" s="6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6"/>
      <c r="AE595" s="6"/>
      <c r="AF595" s="6"/>
      <c r="AG595" s="6"/>
      <c r="AH595" s="6"/>
      <c r="AI595" s="6"/>
    </row>
    <row r="596" spans="1:35" ht="13.5" customHeight="1" x14ac:dyDescent="0.35">
      <c r="A596" s="6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6"/>
      <c r="AE596" s="6"/>
      <c r="AF596" s="6"/>
      <c r="AG596" s="6"/>
      <c r="AH596" s="6"/>
      <c r="AI596" s="6"/>
    </row>
    <row r="597" spans="1:35" ht="13.5" customHeight="1" x14ac:dyDescent="0.35">
      <c r="A597" s="6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6"/>
      <c r="AE597" s="6"/>
      <c r="AF597" s="6"/>
      <c r="AG597" s="6"/>
      <c r="AH597" s="6"/>
      <c r="AI597" s="6"/>
    </row>
    <row r="598" spans="1:35" ht="13.5" customHeight="1" x14ac:dyDescent="0.35">
      <c r="A598" s="6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6"/>
      <c r="AE598" s="6"/>
      <c r="AF598" s="6"/>
      <c r="AG598" s="6"/>
      <c r="AH598" s="6"/>
      <c r="AI598" s="6"/>
    </row>
    <row r="599" spans="1:35" ht="13.5" customHeight="1" x14ac:dyDescent="0.35">
      <c r="A599" s="6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6"/>
      <c r="AE599" s="6"/>
      <c r="AF599" s="6"/>
      <c r="AG599" s="6"/>
      <c r="AH599" s="6"/>
      <c r="AI599" s="6"/>
    </row>
    <row r="600" spans="1:35" ht="13.5" customHeight="1" x14ac:dyDescent="0.35">
      <c r="A600" s="6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6"/>
      <c r="AE600" s="6"/>
      <c r="AF600" s="6"/>
      <c r="AG600" s="6"/>
      <c r="AH600" s="6"/>
      <c r="AI600" s="6"/>
    </row>
    <row r="601" spans="1:35" ht="13.5" customHeight="1" x14ac:dyDescent="0.35">
      <c r="A601" s="6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6"/>
      <c r="AE601" s="6"/>
      <c r="AF601" s="6"/>
      <c r="AG601" s="6"/>
      <c r="AH601" s="6"/>
      <c r="AI601" s="6"/>
    </row>
    <row r="602" spans="1:35" ht="13.5" customHeight="1" x14ac:dyDescent="0.35">
      <c r="A602" s="6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6"/>
      <c r="AE602" s="6"/>
      <c r="AF602" s="6"/>
      <c r="AG602" s="6"/>
      <c r="AH602" s="6"/>
      <c r="AI602" s="6"/>
    </row>
    <row r="603" spans="1:35" ht="13.5" customHeight="1" x14ac:dyDescent="0.35">
      <c r="A603" s="6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6"/>
      <c r="AE603" s="6"/>
      <c r="AF603" s="6"/>
      <c r="AG603" s="6"/>
      <c r="AH603" s="6"/>
      <c r="AI603" s="6"/>
    </row>
    <row r="604" spans="1:35" ht="13.5" customHeight="1" x14ac:dyDescent="0.35">
      <c r="A604" s="6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6"/>
      <c r="AE604" s="6"/>
      <c r="AF604" s="6"/>
      <c r="AG604" s="6"/>
      <c r="AH604" s="6"/>
      <c r="AI604" s="6"/>
    </row>
    <row r="605" spans="1:35" ht="13.5" customHeight="1" x14ac:dyDescent="0.35">
      <c r="A605" s="6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6"/>
      <c r="AE605" s="6"/>
      <c r="AF605" s="6"/>
      <c r="AG605" s="6"/>
      <c r="AH605" s="6"/>
      <c r="AI605" s="6"/>
    </row>
    <row r="606" spans="1:35" ht="13.5" customHeight="1" x14ac:dyDescent="0.35">
      <c r="A606" s="6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6"/>
      <c r="AE606" s="6"/>
      <c r="AF606" s="6"/>
      <c r="AG606" s="6"/>
      <c r="AH606" s="6"/>
      <c r="AI606" s="6"/>
    </row>
    <row r="607" spans="1:35" ht="13.5" customHeight="1" x14ac:dyDescent="0.35">
      <c r="A607" s="6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6"/>
      <c r="AE607" s="6"/>
      <c r="AF607" s="6"/>
      <c r="AG607" s="6"/>
      <c r="AH607" s="6"/>
      <c r="AI607" s="6"/>
    </row>
    <row r="608" spans="1:35" ht="13.5" customHeight="1" x14ac:dyDescent="0.35">
      <c r="A608" s="6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6"/>
      <c r="AE608" s="6"/>
      <c r="AF608" s="6"/>
      <c r="AG608" s="6"/>
      <c r="AH608" s="6"/>
      <c r="AI608" s="6"/>
    </row>
    <row r="609" spans="1:35" ht="13.5" customHeight="1" x14ac:dyDescent="0.35">
      <c r="A609" s="6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6"/>
      <c r="AE609" s="6"/>
      <c r="AF609" s="6"/>
      <c r="AG609" s="6"/>
      <c r="AH609" s="6"/>
      <c r="AI609" s="6"/>
    </row>
    <row r="610" spans="1:35" ht="13.5" customHeight="1" x14ac:dyDescent="0.35">
      <c r="A610" s="6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6"/>
      <c r="AE610" s="6"/>
      <c r="AF610" s="6"/>
      <c r="AG610" s="6"/>
      <c r="AH610" s="6"/>
      <c r="AI610" s="6"/>
    </row>
    <row r="611" spans="1:35" ht="13.5" customHeight="1" x14ac:dyDescent="0.35">
      <c r="A611" s="6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6"/>
      <c r="AE611" s="6"/>
      <c r="AF611" s="6"/>
      <c r="AG611" s="6"/>
      <c r="AH611" s="6"/>
      <c r="AI611" s="6"/>
    </row>
    <row r="612" spans="1:35" ht="13.5" customHeight="1" x14ac:dyDescent="0.35">
      <c r="A612" s="6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6"/>
      <c r="AE612" s="6"/>
      <c r="AF612" s="6"/>
      <c r="AG612" s="6"/>
      <c r="AH612" s="6"/>
      <c r="AI612" s="6"/>
    </row>
    <row r="613" spans="1:35" ht="13.5" customHeight="1" x14ac:dyDescent="0.35">
      <c r="A613" s="6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6"/>
      <c r="AE613" s="6"/>
      <c r="AF613" s="6"/>
      <c r="AG613" s="6"/>
      <c r="AH613" s="6"/>
      <c r="AI613" s="6"/>
    </row>
    <row r="614" spans="1:35" ht="13.5" customHeight="1" x14ac:dyDescent="0.35">
      <c r="A614" s="6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6"/>
      <c r="AE614" s="6"/>
      <c r="AF614" s="6"/>
      <c r="AG614" s="6"/>
      <c r="AH614" s="6"/>
      <c r="AI614" s="6"/>
    </row>
    <row r="615" spans="1:35" ht="13.5" customHeight="1" x14ac:dyDescent="0.35">
      <c r="A615" s="6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6"/>
      <c r="AE615" s="6"/>
      <c r="AF615" s="6"/>
      <c r="AG615" s="6"/>
      <c r="AH615" s="6"/>
      <c r="AI615" s="6"/>
    </row>
    <row r="616" spans="1:35" ht="13.5" customHeight="1" x14ac:dyDescent="0.35">
      <c r="A616" s="6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6"/>
      <c r="AE616" s="6"/>
      <c r="AF616" s="6"/>
      <c r="AG616" s="6"/>
      <c r="AH616" s="6"/>
      <c r="AI616" s="6"/>
    </row>
    <row r="617" spans="1:35" ht="13.5" customHeight="1" x14ac:dyDescent="0.35">
      <c r="A617" s="6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6"/>
      <c r="AE617" s="6"/>
      <c r="AF617" s="6"/>
      <c r="AG617" s="6"/>
      <c r="AH617" s="6"/>
      <c r="AI617" s="6"/>
    </row>
    <row r="618" spans="1:35" ht="13.5" customHeight="1" x14ac:dyDescent="0.35">
      <c r="A618" s="6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6"/>
      <c r="AE618" s="6"/>
      <c r="AF618" s="6"/>
      <c r="AG618" s="6"/>
      <c r="AH618" s="6"/>
      <c r="AI618" s="6"/>
    </row>
    <row r="619" spans="1:35" ht="13.5" customHeight="1" x14ac:dyDescent="0.35">
      <c r="A619" s="6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6"/>
      <c r="AE619" s="6"/>
      <c r="AF619" s="6"/>
      <c r="AG619" s="6"/>
      <c r="AH619" s="6"/>
      <c r="AI619" s="6"/>
    </row>
    <row r="620" spans="1:35" ht="13.5" customHeight="1" x14ac:dyDescent="0.35">
      <c r="A620" s="6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6"/>
      <c r="AE620" s="6"/>
      <c r="AF620" s="6"/>
      <c r="AG620" s="6"/>
      <c r="AH620" s="6"/>
      <c r="AI620" s="6"/>
    </row>
    <row r="621" spans="1:35" ht="13.5" customHeight="1" x14ac:dyDescent="0.35">
      <c r="A621" s="6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6"/>
      <c r="AE621" s="6"/>
      <c r="AF621" s="6"/>
      <c r="AG621" s="6"/>
      <c r="AH621" s="6"/>
      <c r="AI621" s="6"/>
    </row>
    <row r="622" spans="1:35" ht="13.5" customHeight="1" x14ac:dyDescent="0.35">
      <c r="A622" s="6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6"/>
      <c r="AE622" s="6"/>
      <c r="AF622" s="6"/>
      <c r="AG622" s="6"/>
      <c r="AH622" s="6"/>
      <c r="AI622" s="6"/>
    </row>
    <row r="623" spans="1:35" ht="13.5" customHeight="1" x14ac:dyDescent="0.35">
      <c r="A623" s="6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6"/>
      <c r="AE623" s="6"/>
      <c r="AF623" s="6"/>
      <c r="AG623" s="6"/>
      <c r="AH623" s="6"/>
      <c r="AI623" s="6"/>
    </row>
    <row r="624" spans="1:35" ht="13.5" customHeight="1" x14ac:dyDescent="0.35">
      <c r="A624" s="6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6"/>
      <c r="AE624" s="6"/>
      <c r="AF624" s="6"/>
      <c r="AG624" s="6"/>
      <c r="AH624" s="6"/>
      <c r="AI624" s="6"/>
    </row>
    <row r="625" spans="1:35" ht="13.5" customHeight="1" x14ac:dyDescent="0.35">
      <c r="A625" s="6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6"/>
      <c r="AE625" s="6"/>
      <c r="AF625" s="6"/>
      <c r="AG625" s="6"/>
      <c r="AH625" s="6"/>
      <c r="AI625" s="6"/>
    </row>
    <row r="626" spans="1:35" ht="13.5" customHeight="1" x14ac:dyDescent="0.35">
      <c r="A626" s="6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6"/>
      <c r="AE626" s="6"/>
      <c r="AF626" s="6"/>
      <c r="AG626" s="6"/>
      <c r="AH626" s="6"/>
      <c r="AI626" s="6"/>
    </row>
    <row r="627" spans="1:35" ht="13.5" customHeight="1" x14ac:dyDescent="0.35">
      <c r="A627" s="6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6"/>
      <c r="AE627" s="6"/>
      <c r="AF627" s="6"/>
      <c r="AG627" s="6"/>
      <c r="AH627" s="6"/>
      <c r="AI627" s="6"/>
    </row>
    <row r="628" spans="1:35" ht="13.5" customHeight="1" x14ac:dyDescent="0.35">
      <c r="A628" s="6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6"/>
      <c r="AE628" s="6"/>
      <c r="AF628" s="6"/>
      <c r="AG628" s="6"/>
      <c r="AH628" s="6"/>
      <c r="AI628" s="6"/>
    </row>
    <row r="629" spans="1:35" ht="13.5" customHeight="1" x14ac:dyDescent="0.35">
      <c r="A629" s="6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6"/>
      <c r="AE629" s="6"/>
      <c r="AF629" s="6"/>
      <c r="AG629" s="6"/>
      <c r="AH629" s="6"/>
      <c r="AI629" s="6"/>
    </row>
    <row r="630" spans="1:35" ht="13.5" customHeight="1" x14ac:dyDescent="0.35">
      <c r="A630" s="6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6"/>
      <c r="AE630" s="6"/>
      <c r="AF630" s="6"/>
      <c r="AG630" s="6"/>
      <c r="AH630" s="6"/>
      <c r="AI630" s="6"/>
    </row>
    <row r="631" spans="1:35" ht="13.5" customHeight="1" x14ac:dyDescent="0.35">
      <c r="A631" s="6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6"/>
      <c r="AE631" s="6"/>
      <c r="AF631" s="6"/>
      <c r="AG631" s="6"/>
      <c r="AH631" s="6"/>
      <c r="AI631" s="6"/>
    </row>
    <row r="632" spans="1:35" ht="13.5" customHeight="1" x14ac:dyDescent="0.35">
      <c r="A632" s="6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6"/>
      <c r="AE632" s="6"/>
      <c r="AF632" s="6"/>
      <c r="AG632" s="6"/>
      <c r="AH632" s="6"/>
      <c r="AI632" s="6"/>
    </row>
    <row r="633" spans="1:35" ht="13.5" customHeight="1" x14ac:dyDescent="0.35">
      <c r="A633" s="6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6"/>
      <c r="AE633" s="6"/>
      <c r="AF633" s="6"/>
      <c r="AG633" s="6"/>
      <c r="AH633" s="6"/>
      <c r="AI633" s="6"/>
    </row>
    <row r="634" spans="1:35" ht="13.5" customHeight="1" x14ac:dyDescent="0.35">
      <c r="A634" s="6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6"/>
      <c r="AE634" s="6"/>
      <c r="AF634" s="6"/>
      <c r="AG634" s="6"/>
      <c r="AH634" s="6"/>
      <c r="AI634" s="6"/>
    </row>
    <row r="635" spans="1:35" ht="13.5" customHeight="1" x14ac:dyDescent="0.35">
      <c r="A635" s="6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6"/>
      <c r="AE635" s="6"/>
      <c r="AF635" s="6"/>
      <c r="AG635" s="6"/>
      <c r="AH635" s="6"/>
      <c r="AI635" s="6"/>
    </row>
    <row r="636" spans="1:35" ht="13.5" customHeight="1" x14ac:dyDescent="0.35">
      <c r="A636" s="6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6"/>
      <c r="AE636" s="6"/>
      <c r="AF636" s="6"/>
      <c r="AG636" s="6"/>
      <c r="AH636" s="6"/>
      <c r="AI636" s="6"/>
    </row>
    <row r="637" spans="1:35" ht="13.5" customHeight="1" x14ac:dyDescent="0.35">
      <c r="A637" s="6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6"/>
      <c r="AE637" s="6"/>
      <c r="AF637" s="6"/>
      <c r="AG637" s="6"/>
      <c r="AH637" s="6"/>
      <c r="AI637" s="6"/>
    </row>
    <row r="638" spans="1:35" ht="13.5" customHeight="1" x14ac:dyDescent="0.35">
      <c r="A638" s="6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6"/>
      <c r="AE638" s="6"/>
      <c r="AF638" s="6"/>
      <c r="AG638" s="6"/>
      <c r="AH638" s="6"/>
      <c r="AI638" s="6"/>
    </row>
    <row r="639" spans="1:35" ht="13.5" customHeight="1" x14ac:dyDescent="0.35">
      <c r="A639" s="6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6"/>
      <c r="AE639" s="6"/>
      <c r="AF639" s="6"/>
      <c r="AG639" s="6"/>
      <c r="AH639" s="6"/>
      <c r="AI639" s="6"/>
    </row>
    <row r="640" spans="1:35" ht="13.5" customHeight="1" x14ac:dyDescent="0.35">
      <c r="A640" s="6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6"/>
      <c r="AE640" s="6"/>
      <c r="AF640" s="6"/>
      <c r="AG640" s="6"/>
      <c r="AH640" s="6"/>
      <c r="AI640" s="6"/>
    </row>
    <row r="641" spans="1:35" ht="13.5" customHeight="1" x14ac:dyDescent="0.35">
      <c r="A641" s="6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6"/>
      <c r="AE641" s="6"/>
      <c r="AF641" s="6"/>
      <c r="AG641" s="6"/>
      <c r="AH641" s="6"/>
      <c r="AI641" s="6"/>
    </row>
    <row r="642" spans="1:35" ht="13.5" customHeight="1" x14ac:dyDescent="0.35">
      <c r="A642" s="6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6"/>
      <c r="AE642" s="6"/>
      <c r="AF642" s="6"/>
      <c r="AG642" s="6"/>
      <c r="AH642" s="6"/>
      <c r="AI642" s="6"/>
    </row>
    <row r="643" spans="1:35" ht="13.5" customHeight="1" x14ac:dyDescent="0.35">
      <c r="A643" s="6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6"/>
      <c r="AE643" s="6"/>
      <c r="AF643" s="6"/>
      <c r="AG643" s="6"/>
      <c r="AH643" s="6"/>
      <c r="AI643" s="6"/>
    </row>
    <row r="644" spans="1:35" ht="13.5" customHeight="1" x14ac:dyDescent="0.35">
      <c r="A644" s="6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6"/>
      <c r="AE644" s="6"/>
      <c r="AF644" s="6"/>
      <c r="AG644" s="6"/>
      <c r="AH644" s="6"/>
      <c r="AI644" s="6"/>
    </row>
    <row r="645" spans="1:35" ht="13.5" customHeight="1" x14ac:dyDescent="0.35">
      <c r="A645" s="6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6"/>
      <c r="AE645" s="6"/>
      <c r="AF645" s="6"/>
      <c r="AG645" s="6"/>
      <c r="AH645" s="6"/>
      <c r="AI645" s="6"/>
    </row>
    <row r="646" spans="1:35" ht="13.5" customHeight="1" x14ac:dyDescent="0.35">
      <c r="A646" s="6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6"/>
      <c r="AE646" s="6"/>
      <c r="AF646" s="6"/>
      <c r="AG646" s="6"/>
      <c r="AH646" s="6"/>
      <c r="AI646" s="6"/>
    </row>
    <row r="647" spans="1:35" ht="13.5" customHeight="1" x14ac:dyDescent="0.35">
      <c r="A647" s="6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6"/>
      <c r="AE647" s="6"/>
      <c r="AF647" s="6"/>
      <c r="AG647" s="6"/>
      <c r="AH647" s="6"/>
      <c r="AI647" s="6"/>
    </row>
    <row r="648" spans="1:35" ht="13.5" customHeight="1" x14ac:dyDescent="0.35">
      <c r="A648" s="6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6"/>
      <c r="AE648" s="6"/>
      <c r="AF648" s="6"/>
      <c r="AG648" s="6"/>
      <c r="AH648" s="6"/>
      <c r="AI648" s="6"/>
    </row>
    <row r="649" spans="1:35" ht="13.5" customHeight="1" x14ac:dyDescent="0.35">
      <c r="A649" s="6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6"/>
      <c r="AE649" s="6"/>
      <c r="AF649" s="6"/>
      <c r="AG649" s="6"/>
      <c r="AH649" s="6"/>
      <c r="AI649" s="6"/>
    </row>
    <row r="650" spans="1:35" ht="13.5" customHeight="1" x14ac:dyDescent="0.35">
      <c r="A650" s="6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6"/>
      <c r="AE650" s="6"/>
      <c r="AF650" s="6"/>
      <c r="AG650" s="6"/>
      <c r="AH650" s="6"/>
      <c r="AI650" s="6"/>
    </row>
    <row r="651" spans="1:35" ht="13.5" customHeight="1" x14ac:dyDescent="0.35">
      <c r="A651" s="6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6"/>
      <c r="AE651" s="6"/>
      <c r="AF651" s="6"/>
      <c r="AG651" s="6"/>
      <c r="AH651" s="6"/>
      <c r="AI651" s="6"/>
    </row>
    <row r="652" spans="1:35" ht="13.5" customHeight="1" x14ac:dyDescent="0.35">
      <c r="A652" s="6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6"/>
      <c r="AE652" s="6"/>
      <c r="AF652" s="6"/>
      <c r="AG652" s="6"/>
      <c r="AH652" s="6"/>
      <c r="AI652" s="6"/>
    </row>
    <row r="653" spans="1:35" ht="13.5" customHeight="1" x14ac:dyDescent="0.35">
      <c r="A653" s="6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6"/>
      <c r="AE653" s="6"/>
      <c r="AF653" s="6"/>
      <c r="AG653" s="6"/>
      <c r="AH653" s="6"/>
      <c r="AI653" s="6"/>
    </row>
    <row r="654" spans="1:35" ht="13.5" customHeight="1" x14ac:dyDescent="0.35">
      <c r="A654" s="6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6"/>
      <c r="AE654" s="6"/>
      <c r="AF654" s="6"/>
      <c r="AG654" s="6"/>
      <c r="AH654" s="6"/>
      <c r="AI654" s="6"/>
    </row>
    <row r="655" spans="1:35" ht="13.5" customHeight="1" x14ac:dyDescent="0.35">
      <c r="A655" s="6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6"/>
      <c r="AE655" s="6"/>
      <c r="AF655" s="6"/>
      <c r="AG655" s="6"/>
      <c r="AH655" s="6"/>
      <c r="AI655" s="6"/>
    </row>
    <row r="656" spans="1:35" ht="13.5" customHeight="1" x14ac:dyDescent="0.35">
      <c r="A656" s="6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6"/>
      <c r="AE656" s="6"/>
      <c r="AF656" s="6"/>
      <c r="AG656" s="6"/>
      <c r="AH656" s="6"/>
      <c r="AI656" s="6"/>
    </row>
    <row r="657" spans="1:35" ht="13.5" customHeight="1" x14ac:dyDescent="0.35">
      <c r="A657" s="6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6"/>
      <c r="AE657" s="6"/>
      <c r="AF657" s="6"/>
      <c r="AG657" s="6"/>
      <c r="AH657" s="6"/>
      <c r="AI657" s="6"/>
    </row>
    <row r="658" spans="1:35" ht="13.5" customHeight="1" x14ac:dyDescent="0.35">
      <c r="A658" s="6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6"/>
      <c r="AE658" s="6"/>
      <c r="AF658" s="6"/>
      <c r="AG658" s="6"/>
      <c r="AH658" s="6"/>
      <c r="AI658" s="6"/>
    </row>
    <row r="659" spans="1:35" ht="13.5" customHeight="1" x14ac:dyDescent="0.35">
      <c r="A659" s="6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6"/>
      <c r="AE659" s="6"/>
      <c r="AF659" s="6"/>
      <c r="AG659" s="6"/>
      <c r="AH659" s="6"/>
      <c r="AI659" s="6"/>
    </row>
    <row r="660" spans="1:35" ht="13.5" customHeight="1" x14ac:dyDescent="0.35">
      <c r="A660" s="6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6"/>
      <c r="AE660" s="6"/>
      <c r="AF660" s="6"/>
      <c r="AG660" s="6"/>
      <c r="AH660" s="6"/>
      <c r="AI660" s="6"/>
    </row>
    <row r="661" spans="1:35" ht="13.5" customHeight="1" x14ac:dyDescent="0.35">
      <c r="A661" s="6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6"/>
      <c r="AE661" s="6"/>
      <c r="AF661" s="6"/>
      <c r="AG661" s="6"/>
      <c r="AH661" s="6"/>
      <c r="AI661" s="6"/>
    </row>
    <row r="662" spans="1:35" ht="13.5" customHeight="1" x14ac:dyDescent="0.35">
      <c r="A662" s="6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6"/>
      <c r="AE662" s="6"/>
      <c r="AF662" s="6"/>
      <c r="AG662" s="6"/>
      <c r="AH662" s="6"/>
      <c r="AI662" s="6"/>
    </row>
    <row r="663" spans="1:35" ht="13.5" customHeight="1" x14ac:dyDescent="0.35">
      <c r="A663" s="6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6"/>
      <c r="AE663" s="6"/>
      <c r="AF663" s="6"/>
      <c r="AG663" s="6"/>
      <c r="AH663" s="6"/>
      <c r="AI663" s="6"/>
    </row>
    <row r="664" spans="1:35" ht="13.5" customHeight="1" x14ac:dyDescent="0.35">
      <c r="A664" s="6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6"/>
      <c r="AE664" s="6"/>
      <c r="AF664" s="6"/>
      <c r="AG664" s="6"/>
      <c r="AH664" s="6"/>
      <c r="AI664" s="6"/>
    </row>
    <row r="665" spans="1:35" ht="13.5" customHeight="1" x14ac:dyDescent="0.35">
      <c r="A665" s="6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6"/>
      <c r="AE665" s="6"/>
      <c r="AF665" s="6"/>
      <c r="AG665" s="6"/>
      <c r="AH665" s="6"/>
      <c r="AI665" s="6"/>
    </row>
    <row r="666" spans="1:35" ht="13.5" customHeight="1" x14ac:dyDescent="0.35">
      <c r="A666" s="6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6"/>
      <c r="AE666" s="6"/>
      <c r="AF666" s="6"/>
      <c r="AG666" s="6"/>
      <c r="AH666" s="6"/>
      <c r="AI666" s="6"/>
    </row>
    <row r="667" spans="1:35" ht="13.5" customHeight="1" x14ac:dyDescent="0.35">
      <c r="A667" s="6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6"/>
      <c r="AE667" s="6"/>
      <c r="AF667" s="6"/>
      <c r="AG667" s="6"/>
      <c r="AH667" s="6"/>
      <c r="AI667" s="6"/>
    </row>
    <row r="668" spans="1:35" ht="13.5" customHeight="1" x14ac:dyDescent="0.35">
      <c r="A668" s="6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6"/>
      <c r="AE668" s="6"/>
      <c r="AF668" s="6"/>
      <c r="AG668" s="6"/>
      <c r="AH668" s="6"/>
      <c r="AI668" s="6"/>
    </row>
    <row r="669" spans="1:35" ht="13.5" customHeight="1" x14ac:dyDescent="0.35">
      <c r="A669" s="6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6"/>
      <c r="AE669" s="6"/>
      <c r="AF669" s="6"/>
      <c r="AG669" s="6"/>
      <c r="AH669" s="6"/>
      <c r="AI669" s="6"/>
    </row>
    <row r="670" spans="1:35" ht="13.5" customHeight="1" x14ac:dyDescent="0.35">
      <c r="A670" s="6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6"/>
      <c r="AE670" s="6"/>
      <c r="AF670" s="6"/>
      <c r="AG670" s="6"/>
      <c r="AH670" s="6"/>
      <c r="AI670" s="6"/>
    </row>
    <row r="671" spans="1:35" ht="13.5" customHeight="1" x14ac:dyDescent="0.35">
      <c r="A671" s="6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6"/>
      <c r="AE671" s="6"/>
      <c r="AF671" s="6"/>
      <c r="AG671" s="6"/>
      <c r="AH671" s="6"/>
      <c r="AI671" s="6"/>
    </row>
    <row r="672" spans="1:35" ht="13.5" customHeight="1" x14ac:dyDescent="0.35">
      <c r="A672" s="6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6"/>
      <c r="AE672" s="6"/>
      <c r="AF672" s="6"/>
      <c r="AG672" s="6"/>
      <c r="AH672" s="6"/>
      <c r="AI672" s="6"/>
    </row>
    <row r="673" spans="1:35" ht="13.5" customHeight="1" x14ac:dyDescent="0.35">
      <c r="A673" s="6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6"/>
      <c r="AE673" s="6"/>
      <c r="AF673" s="6"/>
      <c r="AG673" s="6"/>
      <c r="AH673" s="6"/>
      <c r="AI673" s="6"/>
    </row>
    <row r="674" spans="1:35" ht="13.5" customHeight="1" x14ac:dyDescent="0.35">
      <c r="A674" s="6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6"/>
      <c r="AE674" s="6"/>
      <c r="AF674" s="6"/>
      <c r="AG674" s="6"/>
      <c r="AH674" s="6"/>
      <c r="AI674" s="6"/>
    </row>
    <row r="675" spans="1:35" ht="13.5" customHeight="1" x14ac:dyDescent="0.35">
      <c r="A675" s="6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6"/>
      <c r="AE675" s="6"/>
      <c r="AF675" s="6"/>
      <c r="AG675" s="6"/>
      <c r="AH675" s="6"/>
      <c r="AI675" s="6"/>
    </row>
    <row r="676" spans="1:35" ht="13.5" customHeight="1" x14ac:dyDescent="0.35">
      <c r="A676" s="6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6"/>
      <c r="AE676" s="6"/>
      <c r="AF676" s="6"/>
      <c r="AG676" s="6"/>
      <c r="AH676" s="6"/>
      <c r="AI676" s="6"/>
    </row>
    <row r="677" spans="1:35" ht="13.5" customHeight="1" x14ac:dyDescent="0.35">
      <c r="A677" s="6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6"/>
      <c r="AE677" s="6"/>
      <c r="AF677" s="6"/>
      <c r="AG677" s="6"/>
      <c r="AH677" s="6"/>
      <c r="AI677" s="6"/>
    </row>
    <row r="678" spans="1:35" ht="13.5" customHeight="1" x14ac:dyDescent="0.35">
      <c r="A678" s="6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6"/>
      <c r="AE678" s="6"/>
      <c r="AF678" s="6"/>
      <c r="AG678" s="6"/>
      <c r="AH678" s="6"/>
      <c r="AI678" s="6"/>
    </row>
    <row r="679" spans="1:35" ht="13.5" customHeight="1" x14ac:dyDescent="0.35">
      <c r="A679" s="6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6"/>
      <c r="AE679" s="6"/>
      <c r="AF679" s="6"/>
      <c r="AG679" s="6"/>
      <c r="AH679" s="6"/>
      <c r="AI679" s="6"/>
    </row>
    <row r="680" spans="1:35" ht="13.5" customHeight="1" x14ac:dyDescent="0.35">
      <c r="A680" s="6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6"/>
      <c r="AE680" s="6"/>
      <c r="AF680" s="6"/>
      <c r="AG680" s="6"/>
      <c r="AH680" s="6"/>
      <c r="AI680" s="6"/>
    </row>
    <row r="681" spans="1:35" ht="13.5" customHeight="1" x14ac:dyDescent="0.35">
      <c r="A681" s="6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6"/>
      <c r="AE681" s="6"/>
      <c r="AF681" s="6"/>
      <c r="AG681" s="6"/>
      <c r="AH681" s="6"/>
      <c r="AI681" s="6"/>
    </row>
    <row r="682" spans="1:35" ht="13.5" customHeight="1" x14ac:dyDescent="0.35">
      <c r="A682" s="6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6"/>
      <c r="AE682" s="6"/>
      <c r="AF682" s="6"/>
      <c r="AG682" s="6"/>
      <c r="AH682" s="6"/>
      <c r="AI682" s="6"/>
    </row>
    <row r="683" spans="1:35" ht="13.5" customHeight="1" x14ac:dyDescent="0.35">
      <c r="A683" s="6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6"/>
      <c r="AE683" s="6"/>
      <c r="AF683" s="6"/>
      <c r="AG683" s="6"/>
      <c r="AH683" s="6"/>
      <c r="AI683" s="6"/>
    </row>
    <row r="684" spans="1:35" ht="13.5" customHeight="1" x14ac:dyDescent="0.35">
      <c r="A684" s="6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6"/>
      <c r="AE684" s="6"/>
      <c r="AF684" s="6"/>
      <c r="AG684" s="6"/>
      <c r="AH684" s="6"/>
      <c r="AI684" s="6"/>
    </row>
    <row r="685" spans="1:35" ht="13.5" customHeight="1" x14ac:dyDescent="0.35">
      <c r="A685" s="6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6"/>
      <c r="AE685" s="6"/>
      <c r="AF685" s="6"/>
      <c r="AG685" s="6"/>
      <c r="AH685" s="6"/>
      <c r="AI685" s="6"/>
    </row>
    <row r="686" spans="1:35" ht="13.5" customHeight="1" x14ac:dyDescent="0.35">
      <c r="A686" s="6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6"/>
      <c r="AE686" s="6"/>
      <c r="AF686" s="6"/>
      <c r="AG686" s="6"/>
      <c r="AH686" s="6"/>
      <c r="AI686" s="6"/>
    </row>
    <row r="687" spans="1:35" ht="13.5" customHeight="1" x14ac:dyDescent="0.35">
      <c r="A687" s="6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6"/>
      <c r="AE687" s="6"/>
      <c r="AF687" s="6"/>
      <c r="AG687" s="6"/>
      <c r="AH687" s="6"/>
      <c r="AI687" s="6"/>
    </row>
    <row r="688" spans="1:35" ht="13.5" customHeight="1" x14ac:dyDescent="0.35">
      <c r="A688" s="6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6"/>
      <c r="AE688" s="6"/>
      <c r="AF688" s="6"/>
      <c r="AG688" s="6"/>
      <c r="AH688" s="6"/>
      <c r="AI688" s="6"/>
    </row>
    <row r="689" spans="1:35" ht="13.5" customHeight="1" x14ac:dyDescent="0.35">
      <c r="A689" s="6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6"/>
      <c r="AE689" s="6"/>
      <c r="AF689" s="6"/>
      <c r="AG689" s="6"/>
      <c r="AH689" s="6"/>
      <c r="AI689" s="6"/>
    </row>
    <row r="690" spans="1:35" ht="13.5" customHeight="1" x14ac:dyDescent="0.35">
      <c r="A690" s="6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6"/>
      <c r="AE690" s="6"/>
      <c r="AF690" s="6"/>
      <c r="AG690" s="6"/>
      <c r="AH690" s="6"/>
      <c r="AI690" s="6"/>
    </row>
    <row r="691" spans="1:35" ht="13.5" customHeight="1" x14ac:dyDescent="0.35">
      <c r="A691" s="6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6"/>
      <c r="AE691" s="6"/>
      <c r="AF691" s="6"/>
      <c r="AG691" s="6"/>
      <c r="AH691" s="6"/>
      <c r="AI691" s="6"/>
    </row>
    <row r="692" spans="1:35" ht="13.5" customHeight="1" x14ac:dyDescent="0.35">
      <c r="A692" s="6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6"/>
      <c r="AE692" s="6"/>
      <c r="AF692" s="6"/>
      <c r="AG692" s="6"/>
      <c r="AH692" s="6"/>
      <c r="AI692" s="6"/>
    </row>
    <row r="693" spans="1:35" ht="13.5" customHeight="1" x14ac:dyDescent="0.35">
      <c r="A693" s="6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6"/>
      <c r="AE693" s="6"/>
      <c r="AF693" s="6"/>
      <c r="AG693" s="6"/>
      <c r="AH693" s="6"/>
      <c r="AI693" s="6"/>
    </row>
    <row r="694" spans="1:35" ht="13.5" customHeight="1" x14ac:dyDescent="0.35">
      <c r="A694" s="6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6"/>
      <c r="AE694" s="6"/>
      <c r="AF694" s="6"/>
      <c r="AG694" s="6"/>
      <c r="AH694" s="6"/>
      <c r="AI694" s="6"/>
    </row>
    <row r="695" spans="1:35" ht="13.5" customHeight="1" x14ac:dyDescent="0.35">
      <c r="A695" s="6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6"/>
      <c r="AE695" s="6"/>
      <c r="AF695" s="6"/>
      <c r="AG695" s="6"/>
      <c r="AH695" s="6"/>
      <c r="AI695" s="6"/>
    </row>
    <row r="696" spans="1:35" ht="13.5" customHeight="1" x14ac:dyDescent="0.35">
      <c r="A696" s="6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6"/>
      <c r="AE696" s="6"/>
      <c r="AF696" s="6"/>
      <c r="AG696" s="6"/>
      <c r="AH696" s="6"/>
      <c r="AI696" s="6"/>
    </row>
    <row r="697" spans="1:35" ht="13.5" customHeight="1" x14ac:dyDescent="0.35">
      <c r="A697" s="6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6"/>
      <c r="AE697" s="6"/>
      <c r="AF697" s="6"/>
      <c r="AG697" s="6"/>
      <c r="AH697" s="6"/>
      <c r="AI697" s="6"/>
    </row>
    <row r="698" spans="1:35" ht="13.5" customHeight="1" x14ac:dyDescent="0.35">
      <c r="A698" s="6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6"/>
      <c r="AE698" s="6"/>
      <c r="AF698" s="6"/>
      <c r="AG698" s="6"/>
      <c r="AH698" s="6"/>
      <c r="AI698" s="6"/>
    </row>
    <row r="699" spans="1:35" ht="13.5" customHeight="1" x14ac:dyDescent="0.35">
      <c r="A699" s="6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6"/>
      <c r="AE699" s="6"/>
      <c r="AF699" s="6"/>
      <c r="AG699" s="6"/>
      <c r="AH699" s="6"/>
      <c r="AI699" s="6"/>
    </row>
    <row r="700" spans="1:35" ht="13.5" customHeight="1" x14ac:dyDescent="0.35">
      <c r="A700" s="6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6"/>
      <c r="AE700" s="6"/>
      <c r="AF700" s="6"/>
      <c r="AG700" s="6"/>
      <c r="AH700" s="6"/>
      <c r="AI700" s="6"/>
    </row>
    <row r="701" spans="1:35" ht="13.5" customHeight="1" x14ac:dyDescent="0.35">
      <c r="A701" s="6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6"/>
      <c r="AE701" s="6"/>
      <c r="AF701" s="6"/>
      <c r="AG701" s="6"/>
      <c r="AH701" s="6"/>
      <c r="AI701" s="6"/>
    </row>
    <row r="702" spans="1:35" ht="13.5" customHeight="1" x14ac:dyDescent="0.35">
      <c r="A702" s="6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6"/>
      <c r="AE702" s="6"/>
      <c r="AF702" s="6"/>
      <c r="AG702" s="6"/>
      <c r="AH702" s="6"/>
      <c r="AI702" s="6"/>
    </row>
    <row r="703" spans="1:35" ht="13.5" customHeight="1" x14ac:dyDescent="0.35">
      <c r="A703" s="6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6"/>
      <c r="AE703" s="6"/>
      <c r="AF703" s="6"/>
      <c r="AG703" s="6"/>
      <c r="AH703" s="6"/>
      <c r="AI703" s="6"/>
    </row>
    <row r="704" spans="1:35" ht="13.5" customHeight="1" x14ac:dyDescent="0.35">
      <c r="A704" s="6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6"/>
      <c r="AE704" s="6"/>
      <c r="AF704" s="6"/>
      <c r="AG704" s="6"/>
      <c r="AH704" s="6"/>
      <c r="AI704" s="6"/>
    </row>
    <row r="705" spans="1:35" ht="13.5" customHeight="1" x14ac:dyDescent="0.35">
      <c r="A705" s="6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6"/>
      <c r="AE705" s="6"/>
      <c r="AF705" s="6"/>
      <c r="AG705" s="6"/>
      <c r="AH705" s="6"/>
      <c r="AI705" s="6"/>
    </row>
    <row r="706" spans="1:35" ht="13.5" customHeight="1" x14ac:dyDescent="0.35">
      <c r="A706" s="6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6"/>
      <c r="AE706" s="6"/>
      <c r="AF706" s="6"/>
      <c r="AG706" s="6"/>
      <c r="AH706" s="6"/>
      <c r="AI706" s="6"/>
    </row>
    <row r="707" spans="1:35" ht="13.5" customHeight="1" x14ac:dyDescent="0.35">
      <c r="A707" s="6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6"/>
      <c r="AE707" s="6"/>
      <c r="AF707" s="6"/>
      <c r="AG707" s="6"/>
      <c r="AH707" s="6"/>
      <c r="AI707" s="6"/>
    </row>
    <row r="708" spans="1:35" ht="13.5" customHeight="1" x14ac:dyDescent="0.35">
      <c r="A708" s="6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6"/>
      <c r="AE708" s="6"/>
      <c r="AF708" s="6"/>
      <c r="AG708" s="6"/>
      <c r="AH708" s="6"/>
      <c r="AI708" s="6"/>
    </row>
    <row r="709" spans="1:35" ht="13.5" customHeight="1" x14ac:dyDescent="0.35">
      <c r="A709" s="6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6"/>
      <c r="AE709" s="6"/>
      <c r="AF709" s="6"/>
      <c r="AG709" s="6"/>
      <c r="AH709" s="6"/>
      <c r="AI709" s="6"/>
    </row>
    <row r="710" spans="1:35" ht="13.5" customHeight="1" x14ac:dyDescent="0.35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6"/>
      <c r="AE710" s="6"/>
      <c r="AF710" s="6"/>
      <c r="AG710" s="6"/>
      <c r="AH710" s="6"/>
      <c r="AI710" s="6"/>
    </row>
    <row r="711" spans="1:35" ht="13.5" customHeight="1" x14ac:dyDescent="0.35">
      <c r="A711" s="6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6"/>
      <c r="AE711" s="6"/>
      <c r="AF711" s="6"/>
      <c r="AG711" s="6"/>
      <c r="AH711" s="6"/>
      <c r="AI711" s="6"/>
    </row>
    <row r="712" spans="1:35" ht="13.5" customHeight="1" x14ac:dyDescent="0.35">
      <c r="A712" s="6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6"/>
      <c r="AE712" s="6"/>
      <c r="AF712" s="6"/>
      <c r="AG712" s="6"/>
      <c r="AH712" s="6"/>
      <c r="AI712" s="6"/>
    </row>
    <row r="713" spans="1:35" ht="13.5" customHeight="1" x14ac:dyDescent="0.35">
      <c r="A713" s="6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6"/>
      <c r="AE713" s="6"/>
      <c r="AF713" s="6"/>
      <c r="AG713" s="6"/>
      <c r="AH713" s="6"/>
      <c r="AI713" s="6"/>
    </row>
    <row r="714" spans="1:35" ht="13.5" customHeight="1" x14ac:dyDescent="0.35">
      <c r="A714" s="6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6"/>
      <c r="AE714" s="6"/>
      <c r="AF714" s="6"/>
      <c r="AG714" s="6"/>
      <c r="AH714" s="6"/>
      <c r="AI714" s="6"/>
    </row>
    <row r="715" spans="1:35" ht="13.5" customHeight="1" x14ac:dyDescent="0.35">
      <c r="A715" s="6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6"/>
      <c r="AE715" s="6"/>
      <c r="AF715" s="6"/>
      <c r="AG715" s="6"/>
      <c r="AH715" s="6"/>
      <c r="AI715" s="6"/>
    </row>
    <row r="716" spans="1:35" ht="13.5" customHeight="1" x14ac:dyDescent="0.35">
      <c r="A716" s="6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6"/>
      <c r="AE716" s="6"/>
      <c r="AF716" s="6"/>
      <c r="AG716" s="6"/>
      <c r="AH716" s="6"/>
      <c r="AI716" s="6"/>
    </row>
    <row r="717" spans="1:35" ht="13.5" customHeight="1" x14ac:dyDescent="0.35">
      <c r="A717" s="6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6"/>
      <c r="AE717" s="6"/>
      <c r="AF717" s="6"/>
      <c r="AG717" s="6"/>
      <c r="AH717" s="6"/>
      <c r="AI717" s="6"/>
    </row>
    <row r="718" spans="1:35" ht="13.5" customHeight="1" x14ac:dyDescent="0.35">
      <c r="A718" s="6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6"/>
      <c r="AE718" s="6"/>
      <c r="AF718" s="6"/>
      <c r="AG718" s="6"/>
      <c r="AH718" s="6"/>
      <c r="AI718" s="6"/>
    </row>
    <row r="719" spans="1:35" ht="13.5" customHeight="1" x14ac:dyDescent="0.35">
      <c r="A719" s="6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6"/>
      <c r="AE719" s="6"/>
      <c r="AF719" s="6"/>
      <c r="AG719" s="6"/>
      <c r="AH719" s="6"/>
      <c r="AI719" s="6"/>
    </row>
    <row r="720" spans="1:35" ht="13.5" customHeight="1" x14ac:dyDescent="0.35">
      <c r="A720" s="6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6"/>
      <c r="AE720" s="6"/>
      <c r="AF720" s="6"/>
      <c r="AG720" s="6"/>
      <c r="AH720" s="6"/>
      <c r="AI720" s="6"/>
    </row>
    <row r="721" spans="1:35" ht="13.5" customHeight="1" x14ac:dyDescent="0.35">
      <c r="A721" s="6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6"/>
      <c r="AE721" s="6"/>
      <c r="AF721" s="6"/>
      <c r="AG721" s="6"/>
      <c r="AH721" s="6"/>
      <c r="AI721" s="6"/>
    </row>
    <row r="722" spans="1:35" ht="13.5" customHeight="1" x14ac:dyDescent="0.35">
      <c r="A722" s="6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6"/>
      <c r="AE722" s="6"/>
      <c r="AF722" s="6"/>
      <c r="AG722" s="6"/>
      <c r="AH722" s="6"/>
      <c r="AI722" s="6"/>
    </row>
    <row r="723" spans="1:35" ht="13.5" customHeight="1" x14ac:dyDescent="0.35">
      <c r="A723" s="6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6"/>
      <c r="AE723" s="6"/>
      <c r="AF723" s="6"/>
      <c r="AG723" s="6"/>
      <c r="AH723" s="6"/>
      <c r="AI723" s="6"/>
    </row>
    <row r="724" spans="1:35" ht="13.5" customHeight="1" x14ac:dyDescent="0.35">
      <c r="A724" s="6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6"/>
      <c r="AE724" s="6"/>
      <c r="AF724" s="6"/>
      <c r="AG724" s="6"/>
      <c r="AH724" s="6"/>
      <c r="AI724" s="6"/>
    </row>
    <row r="725" spans="1:35" ht="13.5" customHeight="1" x14ac:dyDescent="0.35">
      <c r="A725" s="6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6"/>
      <c r="AE725" s="6"/>
      <c r="AF725" s="6"/>
      <c r="AG725" s="6"/>
      <c r="AH725" s="6"/>
      <c r="AI725" s="6"/>
    </row>
    <row r="726" spans="1:35" ht="13.5" customHeight="1" x14ac:dyDescent="0.35">
      <c r="A726" s="6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6"/>
      <c r="AE726" s="6"/>
      <c r="AF726" s="6"/>
      <c r="AG726" s="6"/>
      <c r="AH726" s="6"/>
      <c r="AI726" s="6"/>
    </row>
    <row r="727" spans="1:35" ht="13.5" customHeight="1" x14ac:dyDescent="0.35">
      <c r="A727" s="6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6"/>
      <c r="AE727" s="6"/>
      <c r="AF727" s="6"/>
      <c r="AG727" s="6"/>
      <c r="AH727" s="6"/>
      <c r="AI727" s="6"/>
    </row>
    <row r="728" spans="1:35" ht="13.5" customHeight="1" x14ac:dyDescent="0.35">
      <c r="A728" s="6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6"/>
      <c r="AE728" s="6"/>
      <c r="AF728" s="6"/>
      <c r="AG728" s="6"/>
      <c r="AH728" s="6"/>
      <c r="AI728" s="6"/>
    </row>
    <row r="729" spans="1:35" ht="13.5" customHeight="1" x14ac:dyDescent="0.35">
      <c r="A729" s="6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6"/>
      <c r="AE729" s="6"/>
      <c r="AF729" s="6"/>
      <c r="AG729" s="6"/>
      <c r="AH729" s="6"/>
      <c r="AI729" s="6"/>
    </row>
    <row r="730" spans="1:35" ht="13.5" customHeight="1" x14ac:dyDescent="0.35">
      <c r="A730" s="6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6"/>
      <c r="AE730" s="6"/>
      <c r="AF730" s="6"/>
      <c r="AG730" s="6"/>
      <c r="AH730" s="6"/>
      <c r="AI730" s="6"/>
    </row>
    <row r="731" spans="1:35" ht="13.5" customHeight="1" x14ac:dyDescent="0.35">
      <c r="A731" s="6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6"/>
      <c r="AE731" s="6"/>
      <c r="AF731" s="6"/>
      <c r="AG731" s="6"/>
      <c r="AH731" s="6"/>
      <c r="AI731" s="6"/>
    </row>
    <row r="732" spans="1:35" ht="13.5" customHeight="1" x14ac:dyDescent="0.35">
      <c r="A732" s="6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6"/>
      <c r="AE732" s="6"/>
      <c r="AF732" s="6"/>
      <c r="AG732" s="6"/>
      <c r="AH732" s="6"/>
      <c r="AI732" s="6"/>
    </row>
    <row r="733" spans="1:35" ht="13.5" customHeight="1" x14ac:dyDescent="0.35">
      <c r="A733" s="6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6"/>
      <c r="AE733" s="6"/>
      <c r="AF733" s="6"/>
      <c r="AG733" s="6"/>
      <c r="AH733" s="6"/>
      <c r="AI733" s="6"/>
    </row>
    <row r="734" spans="1:35" ht="13.5" customHeight="1" x14ac:dyDescent="0.35">
      <c r="A734" s="6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6"/>
      <c r="AE734" s="6"/>
      <c r="AF734" s="6"/>
      <c r="AG734" s="6"/>
      <c r="AH734" s="6"/>
      <c r="AI734" s="6"/>
    </row>
    <row r="735" spans="1:35" ht="13.5" customHeight="1" x14ac:dyDescent="0.35">
      <c r="A735" s="6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6"/>
      <c r="AE735" s="6"/>
      <c r="AF735" s="6"/>
      <c r="AG735" s="6"/>
      <c r="AH735" s="6"/>
      <c r="AI735" s="6"/>
    </row>
    <row r="736" spans="1:35" ht="13.5" customHeight="1" x14ac:dyDescent="0.35">
      <c r="A736" s="6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6"/>
      <c r="AE736" s="6"/>
      <c r="AF736" s="6"/>
      <c r="AG736" s="6"/>
      <c r="AH736" s="6"/>
      <c r="AI736" s="6"/>
    </row>
    <row r="737" spans="1:35" ht="13.5" customHeight="1" x14ac:dyDescent="0.35">
      <c r="A737" s="6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6"/>
      <c r="AE737" s="6"/>
      <c r="AF737" s="6"/>
      <c r="AG737" s="6"/>
      <c r="AH737" s="6"/>
      <c r="AI737" s="6"/>
    </row>
    <row r="738" spans="1:35" ht="13.5" customHeight="1" x14ac:dyDescent="0.35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6"/>
      <c r="AE738" s="6"/>
      <c r="AF738" s="6"/>
      <c r="AG738" s="6"/>
      <c r="AH738" s="6"/>
      <c r="AI738" s="6"/>
    </row>
    <row r="739" spans="1:35" ht="13.5" customHeight="1" x14ac:dyDescent="0.35">
      <c r="A739" s="6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6"/>
      <c r="AE739" s="6"/>
      <c r="AF739" s="6"/>
      <c r="AG739" s="6"/>
      <c r="AH739" s="6"/>
      <c r="AI739" s="6"/>
    </row>
    <row r="740" spans="1:35" ht="13.5" customHeight="1" x14ac:dyDescent="0.35">
      <c r="A740" s="6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6"/>
      <c r="AE740" s="6"/>
      <c r="AF740" s="6"/>
      <c r="AG740" s="6"/>
      <c r="AH740" s="6"/>
      <c r="AI740" s="6"/>
    </row>
    <row r="741" spans="1:35" ht="13.5" customHeight="1" x14ac:dyDescent="0.35">
      <c r="A741" s="6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6"/>
      <c r="AE741" s="6"/>
      <c r="AF741" s="6"/>
      <c r="AG741" s="6"/>
      <c r="AH741" s="6"/>
      <c r="AI741" s="6"/>
    </row>
    <row r="742" spans="1:35" ht="13.5" customHeight="1" x14ac:dyDescent="0.35">
      <c r="A742" s="6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6"/>
      <c r="AE742" s="6"/>
      <c r="AF742" s="6"/>
      <c r="AG742" s="6"/>
      <c r="AH742" s="6"/>
      <c r="AI742" s="6"/>
    </row>
    <row r="743" spans="1:35" ht="13.5" customHeight="1" x14ac:dyDescent="0.35">
      <c r="A743" s="6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6"/>
      <c r="AE743" s="6"/>
      <c r="AF743" s="6"/>
      <c r="AG743" s="6"/>
      <c r="AH743" s="6"/>
      <c r="AI743" s="6"/>
    </row>
    <row r="744" spans="1:35" ht="13.5" customHeight="1" x14ac:dyDescent="0.35">
      <c r="A744" s="6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6"/>
      <c r="AE744" s="6"/>
      <c r="AF744" s="6"/>
      <c r="AG744" s="6"/>
      <c r="AH744" s="6"/>
      <c r="AI744" s="6"/>
    </row>
    <row r="745" spans="1:35" ht="13.5" customHeight="1" x14ac:dyDescent="0.35">
      <c r="A745" s="6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6"/>
      <c r="AE745" s="6"/>
      <c r="AF745" s="6"/>
      <c r="AG745" s="6"/>
      <c r="AH745" s="6"/>
      <c r="AI745" s="6"/>
    </row>
    <row r="746" spans="1:35" ht="13.5" customHeight="1" x14ac:dyDescent="0.35">
      <c r="A746" s="6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6"/>
      <c r="AE746" s="6"/>
      <c r="AF746" s="6"/>
      <c r="AG746" s="6"/>
      <c r="AH746" s="6"/>
      <c r="AI746" s="6"/>
    </row>
    <row r="747" spans="1:35" ht="13.5" customHeight="1" x14ac:dyDescent="0.35">
      <c r="A747" s="6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6"/>
      <c r="AE747" s="6"/>
      <c r="AF747" s="6"/>
      <c r="AG747" s="6"/>
      <c r="AH747" s="6"/>
      <c r="AI747" s="6"/>
    </row>
    <row r="748" spans="1:35" ht="13.5" customHeight="1" x14ac:dyDescent="0.35">
      <c r="A748" s="6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6"/>
      <c r="AE748" s="6"/>
      <c r="AF748" s="6"/>
      <c r="AG748" s="6"/>
      <c r="AH748" s="6"/>
      <c r="AI748" s="6"/>
    </row>
    <row r="749" spans="1:35" ht="13.5" customHeight="1" x14ac:dyDescent="0.35">
      <c r="A749" s="6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6"/>
      <c r="AE749" s="6"/>
      <c r="AF749" s="6"/>
      <c r="AG749" s="6"/>
      <c r="AH749" s="6"/>
      <c r="AI749" s="6"/>
    </row>
    <row r="750" spans="1:35" ht="13.5" customHeight="1" x14ac:dyDescent="0.35">
      <c r="A750" s="6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6"/>
      <c r="AE750" s="6"/>
      <c r="AF750" s="6"/>
      <c r="AG750" s="6"/>
      <c r="AH750" s="6"/>
      <c r="AI750" s="6"/>
    </row>
    <row r="751" spans="1:35" ht="13.5" customHeight="1" x14ac:dyDescent="0.35">
      <c r="A751" s="6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6"/>
      <c r="AE751" s="6"/>
      <c r="AF751" s="6"/>
      <c r="AG751" s="6"/>
      <c r="AH751" s="6"/>
      <c r="AI751" s="6"/>
    </row>
    <row r="752" spans="1:35" ht="13.5" customHeight="1" x14ac:dyDescent="0.35">
      <c r="A752" s="6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6"/>
      <c r="AE752" s="6"/>
      <c r="AF752" s="6"/>
      <c r="AG752" s="6"/>
      <c r="AH752" s="6"/>
      <c r="AI752" s="6"/>
    </row>
    <row r="753" spans="1:35" ht="13.5" customHeight="1" x14ac:dyDescent="0.35">
      <c r="A753" s="6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6"/>
      <c r="AE753" s="6"/>
      <c r="AF753" s="6"/>
      <c r="AG753" s="6"/>
      <c r="AH753" s="6"/>
      <c r="AI753" s="6"/>
    </row>
    <row r="754" spans="1:35" ht="13.5" customHeight="1" x14ac:dyDescent="0.35">
      <c r="A754" s="6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6"/>
      <c r="AE754" s="6"/>
      <c r="AF754" s="6"/>
      <c r="AG754" s="6"/>
      <c r="AH754" s="6"/>
      <c r="AI754" s="6"/>
    </row>
    <row r="755" spans="1:35" ht="13.5" customHeight="1" x14ac:dyDescent="0.35">
      <c r="A755" s="6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6"/>
      <c r="AE755" s="6"/>
      <c r="AF755" s="6"/>
      <c r="AG755" s="6"/>
      <c r="AH755" s="6"/>
      <c r="AI755" s="6"/>
    </row>
    <row r="756" spans="1:35" ht="13.5" customHeight="1" x14ac:dyDescent="0.35">
      <c r="A756" s="6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6"/>
      <c r="AE756" s="6"/>
      <c r="AF756" s="6"/>
      <c r="AG756" s="6"/>
      <c r="AH756" s="6"/>
      <c r="AI756" s="6"/>
    </row>
    <row r="757" spans="1:35" ht="13.5" customHeight="1" x14ac:dyDescent="0.35">
      <c r="A757" s="6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6"/>
      <c r="AE757" s="6"/>
      <c r="AF757" s="6"/>
      <c r="AG757" s="6"/>
      <c r="AH757" s="6"/>
      <c r="AI757" s="6"/>
    </row>
    <row r="758" spans="1:35" ht="13.5" customHeight="1" x14ac:dyDescent="0.35">
      <c r="A758" s="6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6"/>
      <c r="AE758" s="6"/>
      <c r="AF758" s="6"/>
      <c r="AG758" s="6"/>
      <c r="AH758" s="6"/>
      <c r="AI758" s="6"/>
    </row>
    <row r="759" spans="1:35" ht="13.5" customHeight="1" x14ac:dyDescent="0.35">
      <c r="A759" s="6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6"/>
      <c r="AE759" s="6"/>
      <c r="AF759" s="6"/>
      <c r="AG759" s="6"/>
      <c r="AH759" s="6"/>
      <c r="AI759" s="6"/>
    </row>
    <row r="760" spans="1:35" ht="13.5" customHeight="1" x14ac:dyDescent="0.35">
      <c r="A760" s="6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6"/>
      <c r="AE760" s="6"/>
      <c r="AF760" s="6"/>
      <c r="AG760" s="6"/>
      <c r="AH760" s="6"/>
      <c r="AI760" s="6"/>
    </row>
    <row r="761" spans="1:35" ht="13.5" customHeight="1" x14ac:dyDescent="0.35">
      <c r="A761" s="6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6"/>
      <c r="AE761" s="6"/>
      <c r="AF761" s="6"/>
      <c r="AG761" s="6"/>
      <c r="AH761" s="6"/>
      <c r="AI761" s="6"/>
    </row>
    <row r="762" spans="1:35" ht="13.5" customHeight="1" x14ac:dyDescent="0.35">
      <c r="A762" s="6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6"/>
      <c r="AE762" s="6"/>
      <c r="AF762" s="6"/>
      <c r="AG762" s="6"/>
      <c r="AH762" s="6"/>
      <c r="AI762" s="6"/>
    </row>
    <row r="763" spans="1:35" ht="13.5" customHeight="1" x14ac:dyDescent="0.35">
      <c r="A763" s="6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6"/>
      <c r="AE763" s="6"/>
      <c r="AF763" s="6"/>
      <c r="AG763" s="6"/>
      <c r="AH763" s="6"/>
      <c r="AI763" s="6"/>
    </row>
    <row r="764" spans="1:35" ht="13.5" customHeight="1" x14ac:dyDescent="0.35">
      <c r="A764" s="6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6"/>
      <c r="AE764" s="6"/>
      <c r="AF764" s="6"/>
      <c r="AG764" s="6"/>
      <c r="AH764" s="6"/>
      <c r="AI764" s="6"/>
    </row>
    <row r="765" spans="1:35" ht="13.5" customHeight="1" x14ac:dyDescent="0.35">
      <c r="A765" s="6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6"/>
      <c r="AE765" s="6"/>
      <c r="AF765" s="6"/>
      <c r="AG765" s="6"/>
      <c r="AH765" s="6"/>
      <c r="AI765" s="6"/>
    </row>
    <row r="766" spans="1:35" ht="13.5" customHeight="1" x14ac:dyDescent="0.35">
      <c r="A766" s="6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6"/>
      <c r="AE766" s="6"/>
      <c r="AF766" s="6"/>
      <c r="AG766" s="6"/>
      <c r="AH766" s="6"/>
      <c r="AI766" s="6"/>
    </row>
    <row r="767" spans="1:35" ht="13.5" customHeight="1" x14ac:dyDescent="0.35">
      <c r="A767" s="6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6"/>
      <c r="AE767" s="6"/>
      <c r="AF767" s="6"/>
      <c r="AG767" s="6"/>
      <c r="AH767" s="6"/>
      <c r="AI767" s="6"/>
    </row>
    <row r="768" spans="1:35" ht="13.5" customHeight="1" x14ac:dyDescent="0.35">
      <c r="A768" s="6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6"/>
      <c r="AE768" s="6"/>
      <c r="AF768" s="6"/>
      <c r="AG768" s="6"/>
      <c r="AH768" s="6"/>
      <c r="AI768" s="6"/>
    </row>
    <row r="769" spans="1:35" ht="13.5" customHeight="1" x14ac:dyDescent="0.35">
      <c r="A769" s="6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6"/>
      <c r="AE769" s="6"/>
      <c r="AF769" s="6"/>
      <c r="AG769" s="6"/>
      <c r="AH769" s="6"/>
      <c r="AI769" s="6"/>
    </row>
    <row r="770" spans="1:35" ht="13.5" customHeight="1" x14ac:dyDescent="0.35">
      <c r="A770" s="6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6"/>
      <c r="AE770" s="6"/>
      <c r="AF770" s="6"/>
      <c r="AG770" s="6"/>
      <c r="AH770" s="6"/>
      <c r="AI770" s="6"/>
    </row>
    <row r="771" spans="1:35" ht="13.5" customHeight="1" x14ac:dyDescent="0.35">
      <c r="A771" s="6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6"/>
      <c r="AE771" s="6"/>
      <c r="AF771" s="6"/>
      <c r="AG771" s="6"/>
      <c r="AH771" s="6"/>
      <c r="AI771" s="6"/>
    </row>
    <row r="772" spans="1:35" ht="13.5" customHeight="1" x14ac:dyDescent="0.35">
      <c r="A772" s="6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6"/>
      <c r="AE772" s="6"/>
      <c r="AF772" s="6"/>
      <c r="AG772" s="6"/>
      <c r="AH772" s="6"/>
      <c r="AI772" s="6"/>
    </row>
    <row r="773" spans="1:35" ht="13.5" customHeight="1" x14ac:dyDescent="0.35">
      <c r="A773" s="6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6"/>
      <c r="AE773" s="6"/>
      <c r="AF773" s="6"/>
      <c r="AG773" s="6"/>
      <c r="AH773" s="6"/>
      <c r="AI773" s="6"/>
    </row>
    <row r="774" spans="1:35" ht="13.5" customHeight="1" x14ac:dyDescent="0.35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6"/>
      <c r="AE774" s="6"/>
      <c r="AF774" s="6"/>
      <c r="AG774" s="6"/>
      <c r="AH774" s="6"/>
      <c r="AI774" s="6"/>
    </row>
    <row r="775" spans="1:35" ht="13.5" customHeight="1" x14ac:dyDescent="0.35">
      <c r="A775" s="6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6"/>
      <c r="AE775" s="6"/>
      <c r="AF775" s="6"/>
      <c r="AG775" s="6"/>
      <c r="AH775" s="6"/>
      <c r="AI775" s="6"/>
    </row>
    <row r="776" spans="1:35" ht="13.5" customHeight="1" x14ac:dyDescent="0.35">
      <c r="A776" s="6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6"/>
      <c r="AE776" s="6"/>
      <c r="AF776" s="6"/>
      <c r="AG776" s="6"/>
      <c r="AH776" s="6"/>
      <c r="AI776" s="6"/>
    </row>
    <row r="777" spans="1:35" ht="13.5" customHeight="1" x14ac:dyDescent="0.35">
      <c r="A777" s="6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6"/>
      <c r="AE777" s="6"/>
      <c r="AF777" s="6"/>
      <c r="AG777" s="6"/>
      <c r="AH777" s="6"/>
      <c r="AI777" s="6"/>
    </row>
    <row r="778" spans="1:35" ht="13.5" customHeight="1" x14ac:dyDescent="0.35">
      <c r="A778" s="6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6"/>
      <c r="AE778" s="6"/>
      <c r="AF778" s="6"/>
      <c r="AG778" s="6"/>
      <c r="AH778" s="6"/>
      <c r="AI778" s="6"/>
    </row>
    <row r="779" spans="1:35" ht="13.5" customHeight="1" x14ac:dyDescent="0.35">
      <c r="A779" s="6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6"/>
      <c r="AE779" s="6"/>
      <c r="AF779" s="6"/>
      <c r="AG779" s="6"/>
      <c r="AH779" s="6"/>
      <c r="AI779" s="6"/>
    </row>
    <row r="780" spans="1:35" ht="13.5" customHeight="1" x14ac:dyDescent="0.35">
      <c r="A780" s="6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6"/>
      <c r="AE780" s="6"/>
      <c r="AF780" s="6"/>
      <c r="AG780" s="6"/>
      <c r="AH780" s="6"/>
      <c r="AI780" s="6"/>
    </row>
    <row r="781" spans="1:35" ht="13.5" customHeight="1" x14ac:dyDescent="0.35">
      <c r="A781" s="6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6"/>
      <c r="AE781" s="6"/>
      <c r="AF781" s="6"/>
      <c r="AG781" s="6"/>
      <c r="AH781" s="6"/>
      <c r="AI781" s="6"/>
    </row>
    <row r="782" spans="1:35" ht="13.5" customHeight="1" x14ac:dyDescent="0.35">
      <c r="A782" s="6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6"/>
      <c r="AE782" s="6"/>
      <c r="AF782" s="6"/>
      <c r="AG782" s="6"/>
      <c r="AH782" s="6"/>
      <c r="AI782" s="6"/>
    </row>
    <row r="783" spans="1:35" ht="13.5" customHeight="1" x14ac:dyDescent="0.35">
      <c r="A783" s="6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6"/>
      <c r="AE783" s="6"/>
      <c r="AF783" s="6"/>
      <c r="AG783" s="6"/>
      <c r="AH783" s="6"/>
      <c r="AI783" s="6"/>
    </row>
    <row r="784" spans="1:35" ht="13.5" customHeight="1" x14ac:dyDescent="0.35">
      <c r="A784" s="6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6"/>
      <c r="AE784" s="6"/>
      <c r="AF784" s="6"/>
      <c r="AG784" s="6"/>
      <c r="AH784" s="6"/>
      <c r="AI784" s="6"/>
    </row>
    <row r="785" spans="1:35" ht="13.5" customHeight="1" x14ac:dyDescent="0.35">
      <c r="A785" s="6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6"/>
      <c r="AE785" s="6"/>
      <c r="AF785" s="6"/>
      <c r="AG785" s="6"/>
      <c r="AH785" s="6"/>
      <c r="AI785" s="6"/>
    </row>
    <row r="786" spans="1:35" ht="13.5" customHeight="1" x14ac:dyDescent="0.35">
      <c r="A786" s="6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6"/>
      <c r="AE786" s="6"/>
      <c r="AF786" s="6"/>
      <c r="AG786" s="6"/>
      <c r="AH786" s="6"/>
      <c r="AI786" s="6"/>
    </row>
    <row r="787" spans="1:35" ht="13.5" customHeight="1" x14ac:dyDescent="0.35">
      <c r="A787" s="6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6"/>
      <c r="AE787" s="6"/>
      <c r="AF787" s="6"/>
      <c r="AG787" s="6"/>
      <c r="AH787" s="6"/>
      <c r="AI787" s="6"/>
    </row>
    <row r="788" spans="1:35" ht="13.5" customHeight="1" x14ac:dyDescent="0.35">
      <c r="A788" s="6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6"/>
      <c r="AE788" s="6"/>
      <c r="AF788" s="6"/>
      <c r="AG788" s="6"/>
      <c r="AH788" s="6"/>
      <c r="AI788" s="6"/>
    </row>
    <row r="789" spans="1:35" ht="13.5" customHeight="1" x14ac:dyDescent="0.35">
      <c r="A789" s="6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6"/>
      <c r="AE789" s="6"/>
      <c r="AF789" s="6"/>
      <c r="AG789" s="6"/>
      <c r="AH789" s="6"/>
      <c r="AI789" s="6"/>
    </row>
    <row r="790" spans="1:35" ht="13.5" customHeight="1" x14ac:dyDescent="0.35">
      <c r="A790" s="6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6"/>
      <c r="AE790" s="6"/>
      <c r="AF790" s="6"/>
      <c r="AG790" s="6"/>
      <c r="AH790" s="6"/>
      <c r="AI790" s="6"/>
    </row>
    <row r="791" spans="1:35" ht="13.5" customHeight="1" x14ac:dyDescent="0.35">
      <c r="A791" s="6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6"/>
      <c r="AE791" s="6"/>
      <c r="AF791" s="6"/>
      <c r="AG791" s="6"/>
      <c r="AH791" s="6"/>
      <c r="AI791" s="6"/>
    </row>
    <row r="792" spans="1:35" ht="13.5" customHeight="1" x14ac:dyDescent="0.35">
      <c r="A792" s="6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6"/>
      <c r="AE792" s="6"/>
      <c r="AF792" s="6"/>
      <c r="AG792" s="6"/>
      <c r="AH792" s="6"/>
      <c r="AI792" s="6"/>
    </row>
    <row r="793" spans="1:35" ht="13.5" customHeight="1" x14ac:dyDescent="0.35">
      <c r="A793" s="6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6"/>
      <c r="AE793" s="6"/>
      <c r="AF793" s="6"/>
      <c r="AG793" s="6"/>
      <c r="AH793" s="6"/>
      <c r="AI793" s="6"/>
    </row>
    <row r="794" spans="1:35" ht="13.5" customHeight="1" x14ac:dyDescent="0.35">
      <c r="A794" s="6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6"/>
      <c r="AE794" s="6"/>
      <c r="AF794" s="6"/>
      <c r="AG794" s="6"/>
      <c r="AH794" s="6"/>
      <c r="AI794" s="6"/>
    </row>
    <row r="795" spans="1:35" ht="13.5" customHeight="1" x14ac:dyDescent="0.35">
      <c r="A795" s="6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6"/>
      <c r="AE795" s="6"/>
      <c r="AF795" s="6"/>
      <c r="AG795" s="6"/>
      <c r="AH795" s="6"/>
      <c r="AI795" s="6"/>
    </row>
    <row r="796" spans="1:35" ht="13.5" customHeight="1" x14ac:dyDescent="0.35">
      <c r="A796" s="6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6"/>
      <c r="AE796" s="6"/>
      <c r="AF796" s="6"/>
      <c r="AG796" s="6"/>
      <c r="AH796" s="6"/>
      <c r="AI796" s="6"/>
    </row>
    <row r="797" spans="1:35" ht="13.5" customHeight="1" x14ac:dyDescent="0.35">
      <c r="A797" s="6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6"/>
      <c r="AE797" s="6"/>
      <c r="AF797" s="6"/>
      <c r="AG797" s="6"/>
      <c r="AH797" s="6"/>
      <c r="AI797" s="6"/>
    </row>
    <row r="798" spans="1:35" ht="13.5" customHeight="1" x14ac:dyDescent="0.35">
      <c r="A798" s="6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6"/>
      <c r="AE798" s="6"/>
      <c r="AF798" s="6"/>
      <c r="AG798" s="6"/>
      <c r="AH798" s="6"/>
      <c r="AI798" s="6"/>
    </row>
    <row r="799" spans="1:35" ht="13.5" customHeight="1" x14ac:dyDescent="0.35">
      <c r="A799" s="6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6"/>
      <c r="AE799" s="6"/>
      <c r="AF799" s="6"/>
      <c r="AG799" s="6"/>
      <c r="AH799" s="6"/>
      <c r="AI799" s="6"/>
    </row>
    <row r="800" spans="1:35" ht="13.5" customHeight="1" x14ac:dyDescent="0.35">
      <c r="A800" s="6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6"/>
      <c r="AE800" s="6"/>
      <c r="AF800" s="6"/>
      <c r="AG800" s="6"/>
      <c r="AH800" s="6"/>
      <c r="AI800" s="6"/>
    </row>
    <row r="801" spans="1:35" ht="13.5" customHeight="1" x14ac:dyDescent="0.35">
      <c r="A801" s="6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6"/>
      <c r="AE801" s="6"/>
      <c r="AF801" s="6"/>
      <c r="AG801" s="6"/>
      <c r="AH801" s="6"/>
      <c r="AI801" s="6"/>
    </row>
    <row r="802" spans="1:35" ht="13.5" customHeight="1" x14ac:dyDescent="0.35">
      <c r="A802" s="6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6"/>
      <c r="AE802" s="6"/>
      <c r="AF802" s="6"/>
      <c r="AG802" s="6"/>
      <c r="AH802" s="6"/>
      <c r="AI802" s="6"/>
    </row>
    <row r="803" spans="1:35" ht="13.5" customHeight="1" x14ac:dyDescent="0.35">
      <c r="A803" s="6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6"/>
      <c r="AE803" s="6"/>
      <c r="AF803" s="6"/>
      <c r="AG803" s="6"/>
      <c r="AH803" s="6"/>
      <c r="AI803" s="6"/>
    </row>
    <row r="804" spans="1:35" ht="13.5" customHeight="1" x14ac:dyDescent="0.35">
      <c r="A804" s="6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6"/>
      <c r="AE804" s="6"/>
      <c r="AF804" s="6"/>
      <c r="AG804" s="6"/>
      <c r="AH804" s="6"/>
      <c r="AI804" s="6"/>
    </row>
    <row r="805" spans="1:35" ht="13.5" customHeight="1" x14ac:dyDescent="0.35">
      <c r="A805" s="6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6"/>
      <c r="AE805" s="6"/>
      <c r="AF805" s="6"/>
      <c r="AG805" s="6"/>
      <c r="AH805" s="6"/>
      <c r="AI805" s="6"/>
    </row>
    <row r="806" spans="1:35" ht="13.5" customHeight="1" x14ac:dyDescent="0.35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6"/>
      <c r="AE806" s="6"/>
      <c r="AF806" s="6"/>
      <c r="AG806" s="6"/>
      <c r="AH806" s="6"/>
      <c r="AI806" s="6"/>
    </row>
    <row r="807" spans="1:35" ht="13.5" customHeight="1" x14ac:dyDescent="0.35">
      <c r="A807" s="6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6"/>
      <c r="AE807" s="6"/>
      <c r="AF807" s="6"/>
      <c r="AG807" s="6"/>
      <c r="AH807" s="6"/>
      <c r="AI807" s="6"/>
    </row>
    <row r="808" spans="1:35" ht="13.5" customHeight="1" x14ac:dyDescent="0.35">
      <c r="A808" s="6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6"/>
      <c r="AE808" s="6"/>
      <c r="AF808" s="6"/>
      <c r="AG808" s="6"/>
      <c r="AH808" s="6"/>
      <c r="AI808" s="6"/>
    </row>
    <row r="809" spans="1:35" ht="13.5" customHeight="1" x14ac:dyDescent="0.35">
      <c r="A809" s="6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6"/>
      <c r="AE809" s="6"/>
      <c r="AF809" s="6"/>
      <c r="AG809" s="6"/>
      <c r="AH809" s="6"/>
      <c r="AI809" s="6"/>
    </row>
    <row r="810" spans="1:35" ht="13.5" customHeight="1" x14ac:dyDescent="0.35">
      <c r="A810" s="6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6"/>
      <c r="AE810" s="6"/>
      <c r="AF810" s="6"/>
      <c r="AG810" s="6"/>
      <c r="AH810" s="6"/>
      <c r="AI810" s="6"/>
    </row>
    <row r="811" spans="1:35" ht="13.5" customHeight="1" x14ac:dyDescent="0.35">
      <c r="A811" s="6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6"/>
      <c r="AE811" s="6"/>
      <c r="AF811" s="6"/>
      <c r="AG811" s="6"/>
      <c r="AH811" s="6"/>
      <c r="AI811" s="6"/>
    </row>
    <row r="812" spans="1:35" ht="13.5" customHeight="1" x14ac:dyDescent="0.35">
      <c r="A812" s="6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6"/>
      <c r="AE812" s="6"/>
      <c r="AF812" s="6"/>
      <c r="AG812" s="6"/>
      <c r="AH812" s="6"/>
      <c r="AI812" s="6"/>
    </row>
    <row r="813" spans="1:35" ht="13.5" customHeight="1" x14ac:dyDescent="0.35">
      <c r="A813" s="6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6"/>
      <c r="AE813" s="6"/>
      <c r="AF813" s="6"/>
      <c r="AG813" s="6"/>
      <c r="AH813" s="6"/>
      <c r="AI813" s="6"/>
    </row>
    <row r="814" spans="1:35" ht="13.5" customHeight="1" x14ac:dyDescent="0.35">
      <c r="A814" s="6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6"/>
      <c r="AE814" s="6"/>
      <c r="AF814" s="6"/>
      <c r="AG814" s="6"/>
      <c r="AH814" s="6"/>
      <c r="AI814" s="6"/>
    </row>
    <row r="815" spans="1:35" ht="13.5" customHeight="1" x14ac:dyDescent="0.35">
      <c r="A815" s="6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6"/>
      <c r="AE815" s="6"/>
      <c r="AF815" s="6"/>
      <c r="AG815" s="6"/>
      <c r="AH815" s="6"/>
      <c r="AI815" s="6"/>
    </row>
    <row r="816" spans="1:35" ht="13.5" customHeight="1" x14ac:dyDescent="0.35">
      <c r="A816" s="6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6"/>
      <c r="AE816" s="6"/>
      <c r="AF816" s="6"/>
      <c r="AG816" s="6"/>
      <c r="AH816" s="6"/>
      <c r="AI816" s="6"/>
    </row>
    <row r="817" spans="1:35" ht="13.5" customHeight="1" x14ac:dyDescent="0.35">
      <c r="A817" s="6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6"/>
      <c r="AE817" s="6"/>
      <c r="AF817" s="6"/>
      <c r="AG817" s="6"/>
      <c r="AH817" s="6"/>
      <c r="AI817" s="6"/>
    </row>
    <row r="818" spans="1:35" ht="13.5" customHeight="1" x14ac:dyDescent="0.35">
      <c r="A818" s="6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6"/>
      <c r="AE818" s="6"/>
      <c r="AF818" s="6"/>
      <c r="AG818" s="6"/>
      <c r="AH818" s="6"/>
      <c r="AI818" s="6"/>
    </row>
    <row r="819" spans="1:35" ht="13.5" customHeight="1" x14ac:dyDescent="0.35">
      <c r="A819" s="6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6"/>
      <c r="AE819" s="6"/>
      <c r="AF819" s="6"/>
      <c r="AG819" s="6"/>
      <c r="AH819" s="6"/>
      <c r="AI819" s="6"/>
    </row>
    <row r="820" spans="1:35" ht="13.5" customHeight="1" x14ac:dyDescent="0.35">
      <c r="A820" s="6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6"/>
      <c r="AE820" s="6"/>
      <c r="AF820" s="6"/>
      <c r="AG820" s="6"/>
      <c r="AH820" s="6"/>
      <c r="AI820" s="6"/>
    </row>
    <row r="821" spans="1:35" ht="13.5" customHeight="1" x14ac:dyDescent="0.35">
      <c r="A821" s="6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6"/>
      <c r="AE821" s="6"/>
      <c r="AF821" s="6"/>
      <c r="AG821" s="6"/>
      <c r="AH821" s="6"/>
      <c r="AI821" s="6"/>
    </row>
    <row r="822" spans="1:35" ht="13.5" customHeight="1" x14ac:dyDescent="0.35">
      <c r="A822" s="6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6"/>
      <c r="AE822" s="6"/>
      <c r="AF822" s="6"/>
      <c r="AG822" s="6"/>
      <c r="AH822" s="6"/>
      <c r="AI822" s="6"/>
    </row>
    <row r="823" spans="1:35" ht="13.5" customHeight="1" x14ac:dyDescent="0.35">
      <c r="A823" s="6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6"/>
      <c r="AE823" s="6"/>
      <c r="AF823" s="6"/>
      <c r="AG823" s="6"/>
      <c r="AH823" s="6"/>
      <c r="AI823" s="6"/>
    </row>
    <row r="824" spans="1:35" ht="13.5" customHeight="1" x14ac:dyDescent="0.35">
      <c r="A824" s="6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/>
      <c r="AG824" s="6"/>
      <c r="AH824" s="6"/>
      <c r="AI824" s="6"/>
    </row>
    <row r="825" spans="1:35" ht="13.5" customHeight="1" x14ac:dyDescent="0.35">
      <c r="A825" s="6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6"/>
      <c r="AE825" s="6"/>
      <c r="AF825" s="6"/>
      <c r="AG825" s="6"/>
      <c r="AH825" s="6"/>
      <c r="AI825" s="6"/>
    </row>
    <row r="826" spans="1:35" ht="13.5" customHeight="1" x14ac:dyDescent="0.35">
      <c r="A826" s="6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/>
      <c r="AG826" s="6"/>
      <c r="AH826" s="6"/>
      <c r="AI826" s="6"/>
    </row>
    <row r="827" spans="1:35" ht="13.5" customHeight="1" x14ac:dyDescent="0.35">
      <c r="A827" s="6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  <c r="AG827" s="6"/>
      <c r="AH827" s="6"/>
      <c r="AI827" s="6"/>
    </row>
    <row r="828" spans="1:35" ht="13.5" customHeight="1" x14ac:dyDescent="0.35">
      <c r="A828" s="6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  <c r="AI828" s="6"/>
    </row>
    <row r="829" spans="1:35" ht="13.5" customHeight="1" x14ac:dyDescent="0.35">
      <c r="A829" s="6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  <c r="AG829" s="6"/>
      <c r="AH829" s="6"/>
      <c r="AI829" s="6"/>
    </row>
    <row r="830" spans="1:35" ht="13.5" customHeight="1" x14ac:dyDescent="0.35">
      <c r="A830" s="6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  <c r="AG830" s="6"/>
      <c r="AH830" s="6"/>
      <c r="AI830" s="6"/>
    </row>
    <row r="831" spans="1:35" ht="13.5" customHeight="1" x14ac:dyDescent="0.35">
      <c r="A831" s="6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  <c r="AG831" s="6"/>
      <c r="AH831" s="6"/>
      <c r="AI831" s="6"/>
    </row>
    <row r="832" spans="1:35" ht="13.5" customHeight="1" x14ac:dyDescent="0.35">
      <c r="A832" s="6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  <c r="AG832" s="6"/>
      <c r="AH832" s="6"/>
      <c r="AI832" s="6"/>
    </row>
    <row r="833" spans="1:35" ht="13.5" customHeight="1" x14ac:dyDescent="0.35">
      <c r="A833" s="6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  <c r="AI833" s="6"/>
    </row>
    <row r="834" spans="1:35" ht="13.5" customHeight="1" x14ac:dyDescent="0.35">
      <c r="A834" s="6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  <c r="AG834" s="6"/>
      <c r="AH834" s="6"/>
      <c r="AI834" s="6"/>
    </row>
    <row r="835" spans="1:35" ht="13.5" customHeight="1" x14ac:dyDescent="0.35">
      <c r="A835" s="6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6"/>
      <c r="AE835" s="6"/>
      <c r="AF835" s="6"/>
      <c r="AG835" s="6"/>
      <c r="AH835" s="6"/>
      <c r="AI835" s="6"/>
    </row>
    <row r="836" spans="1:35" ht="13.5" customHeight="1" x14ac:dyDescent="0.35">
      <c r="A836" s="6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6"/>
      <c r="AE836" s="6"/>
      <c r="AF836" s="6"/>
      <c r="AG836" s="6"/>
      <c r="AH836" s="6"/>
      <c r="AI836" s="6"/>
    </row>
    <row r="837" spans="1:35" ht="13.5" customHeight="1" x14ac:dyDescent="0.35">
      <c r="A837" s="6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  <c r="AI837" s="6"/>
    </row>
    <row r="838" spans="1:35" ht="13.5" customHeight="1" x14ac:dyDescent="0.35">
      <c r="A838" s="6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  <c r="AG838" s="6"/>
      <c r="AH838" s="6"/>
      <c r="AI838" s="6"/>
    </row>
    <row r="839" spans="1:35" ht="13.5" customHeight="1" x14ac:dyDescent="0.35">
      <c r="A839" s="6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  <c r="AI839" s="6"/>
    </row>
    <row r="840" spans="1:35" ht="13.5" customHeight="1" x14ac:dyDescent="0.35">
      <c r="A840" s="6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  <c r="AG840" s="6"/>
      <c r="AH840" s="6"/>
      <c r="AI840" s="6"/>
    </row>
    <row r="841" spans="1:35" ht="13.5" customHeight="1" x14ac:dyDescent="0.35">
      <c r="A841" s="6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  <c r="AG841" s="6"/>
      <c r="AH841" s="6"/>
      <c r="AI841" s="6"/>
    </row>
    <row r="842" spans="1:35" ht="13.5" customHeight="1" x14ac:dyDescent="0.35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  <c r="AG842" s="6"/>
      <c r="AH842" s="6"/>
      <c r="AI842" s="6"/>
    </row>
    <row r="843" spans="1:35" ht="13.5" customHeight="1" x14ac:dyDescent="0.35">
      <c r="A843" s="6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  <c r="AG843" s="6"/>
      <c r="AH843" s="6"/>
      <c r="AI843" s="6"/>
    </row>
    <row r="844" spans="1:35" ht="13.5" customHeight="1" x14ac:dyDescent="0.35">
      <c r="A844" s="6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  <c r="AG844" s="6"/>
      <c r="AH844" s="6"/>
      <c r="AI844" s="6"/>
    </row>
    <row r="845" spans="1:35" ht="13.5" customHeight="1" x14ac:dyDescent="0.35">
      <c r="A845" s="6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  <c r="AG845" s="6"/>
      <c r="AH845" s="6"/>
      <c r="AI845" s="6"/>
    </row>
    <row r="846" spans="1:35" ht="13.5" customHeight="1" x14ac:dyDescent="0.35">
      <c r="A846" s="6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  <c r="AG846" s="6"/>
      <c r="AH846" s="6"/>
      <c r="AI846" s="6"/>
    </row>
    <row r="847" spans="1:35" ht="13.5" customHeight="1" x14ac:dyDescent="0.35">
      <c r="A847" s="6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  <c r="AI847" s="6"/>
    </row>
    <row r="848" spans="1:35" ht="13.5" customHeight="1" x14ac:dyDescent="0.35">
      <c r="A848" s="6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  <c r="AG848" s="6"/>
      <c r="AH848" s="6"/>
      <c r="AI848" s="6"/>
    </row>
    <row r="849" spans="1:35" ht="13.5" customHeight="1" x14ac:dyDescent="0.35">
      <c r="A849" s="6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  <c r="AI849" s="6"/>
    </row>
    <row r="850" spans="1:35" ht="13.5" customHeight="1" x14ac:dyDescent="0.35">
      <c r="A850" s="6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  <c r="AI850" s="6"/>
    </row>
    <row r="851" spans="1:35" ht="13.5" customHeight="1" x14ac:dyDescent="0.35">
      <c r="A851" s="6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  <c r="AG851" s="6"/>
      <c r="AH851" s="6"/>
      <c r="AI851" s="6"/>
    </row>
    <row r="852" spans="1:35" ht="13.5" customHeight="1" x14ac:dyDescent="0.35">
      <c r="A852" s="6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  <c r="AG852" s="6"/>
      <c r="AH852" s="6"/>
      <c r="AI852" s="6"/>
    </row>
    <row r="853" spans="1:35" ht="13.5" customHeight="1" x14ac:dyDescent="0.35">
      <c r="A853" s="6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  <c r="AI853" s="6"/>
    </row>
    <row r="854" spans="1:35" ht="13.5" customHeight="1" x14ac:dyDescent="0.35">
      <c r="A854" s="6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  <c r="AG854" s="6"/>
      <c r="AH854" s="6"/>
      <c r="AI854" s="6"/>
    </row>
    <row r="855" spans="1:35" ht="13.5" customHeight="1" x14ac:dyDescent="0.35">
      <c r="A855" s="6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  <c r="AG855" s="6"/>
      <c r="AH855" s="6"/>
      <c r="AI855" s="6"/>
    </row>
    <row r="856" spans="1:35" ht="13.5" customHeight="1" x14ac:dyDescent="0.35">
      <c r="A856" s="6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  <c r="AI856" s="6"/>
    </row>
    <row r="857" spans="1:35" ht="13.5" customHeight="1" x14ac:dyDescent="0.35">
      <c r="A857" s="6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  <c r="AG857" s="6"/>
      <c r="AH857" s="6"/>
      <c r="AI857" s="6"/>
    </row>
    <row r="858" spans="1:35" ht="13.5" customHeight="1" x14ac:dyDescent="0.35">
      <c r="A858" s="6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  <c r="AI858" s="6"/>
    </row>
    <row r="859" spans="1:35" ht="13.5" customHeight="1" x14ac:dyDescent="0.35">
      <c r="A859" s="6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  <c r="AI859" s="6"/>
    </row>
    <row r="860" spans="1:35" ht="13.5" customHeight="1" x14ac:dyDescent="0.35">
      <c r="A860" s="6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  <c r="AI860" s="6"/>
    </row>
    <row r="861" spans="1:35" ht="13.5" customHeight="1" x14ac:dyDescent="0.35">
      <c r="A861" s="6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  <c r="AG861" s="6"/>
      <c r="AH861" s="6"/>
      <c r="AI861" s="6"/>
    </row>
    <row r="862" spans="1:35" ht="13.5" customHeight="1" x14ac:dyDescent="0.35">
      <c r="A862" s="6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/>
      <c r="AG862" s="6"/>
      <c r="AH862" s="6"/>
      <c r="AI862" s="6"/>
    </row>
    <row r="863" spans="1:35" ht="13.5" customHeight="1" x14ac:dyDescent="0.35">
      <c r="A863" s="6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/>
      <c r="AG863" s="6"/>
      <c r="AH863" s="6"/>
      <c r="AI863" s="6"/>
    </row>
    <row r="864" spans="1:35" ht="13.5" customHeight="1" x14ac:dyDescent="0.35">
      <c r="A864" s="6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  <c r="AI864" s="6"/>
    </row>
    <row r="865" spans="1:35" ht="13.5" customHeight="1" x14ac:dyDescent="0.35">
      <c r="A865" s="6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  <c r="AI865" s="6"/>
    </row>
    <row r="866" spans="1:35" ht="13.5" customHeight="1" x14ac:dyDescent="0.35">
      <c r="A866" s="6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  <c r="AI866" s="6"/>
    </row>
    <row r="867" spans="1:35" ht="13.5" customHeight="1" x14ac:dyDescent="0.35">
      <c r="A867" s="6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/>
      <c r="AG867" s="6"/>
      <c r="AH867" s="6"/>
      <c r="AI867" s="6"/>
    </row>
    <row r="868" spans="1:35" ht="13.5" customHeight="1" x14ac:dyDescent="0.35">
      <c r="A868" s="6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  <c r="AI868" s="6"/>
    </row>
    <row r="869" spans="1:35" ht="13.5" customHeight="1" x14ac:dyDescent="0.35">
      <c r="A869" s="6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  <c r="AI869" s="6"/>
    </row>
    <row r="870" spans="1:35" ht="13.5" customHeight="1" x14ac:dyDescent="0.35">
      <c r="A870" s="6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  <c r="AI870" s="6"/>
    </row>
    <row r="871" spans="1:35" ht="13.5" customHeight="1" x14ac:dyDescent="0.35">
      <c r="A871" s="6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  <c r="AI871" s="6"/>
    </row>
    <row r="872" spans="1:35" ht="13.5" customHeight="1" x14ac:dyDescent="0.35">
      <c r="A872" s="6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  <c r="AI872" s="6"/>
    </row>
    <row r="873" spans="1:35" ht="13.5" customHeight="1" x14ac:dyDescent="0.35">
      <c r="A873" s="6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  <c r="AI873" s="6"/>
    </row>
    <row r="874" spans="1:35" ht="13.5" customHeight="1" x14ac:dyDescent="0.35">
      <c r="A874" s="6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  <c r="AI874" s="6"/>
    </row>
    <row r="875" spans="1:35" ht="13.5" customHeight="1" x14ac:dyDescent="0.35">
      <c r="A875" s="6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  <c r="AI875" s="6"/>
    </row>
    <row r="876" spans="1:35" ht="13.5" customHeight="1" x14ac:dyDescent="0.35">
      <c r="A876" s="6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  <c r="AI876" s="6"/>
    </row>
    <row r="877" spans="1:35" ht="13.5" customHeight="1" x14ac:dyDescent="0.35">
      <c r="A877" s="6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  <c r="AI877" s="6"/>
    </row>
    <row r="878" spans="1:35" ht="13.5" customHeight="1" x14ac:dyDescent="0.35">
      <c r="A878" s="6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  <c r="AI878" s="6"/>
    </row>
    <row r="879" spans="1:35" ht="13.5" customHeight="1" x14ac:dyDescent="0.35">
      <c r="A879" s="6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  <c r="AI879" s="6"/>
    </row>
    <row r="880" spans="1:35" ht="13.5" customHeight="1" x14ac:dyDescent="0.35">
      <c r="A880" s="6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6"/>
    </row>
    <row r="881" spans="1:35" ht="13.5" customHeight="1" x14ac:dyDescent="0.35">
      <c r="A881" s="6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  <c r="AI881" s="6"/>
    </row>
    <row r="882" spans="1:35" ht="13.5" customHeight="1" x14ac:dyDescent="0.35">
      <c r="A882" s="6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  <c r="AI882" s="6"/>
    </row>
    <row r="883" spans="1:35" ht="13.5" customHeight="1" x14ac:dyDescent="0.35">
      <c r="A883" s="6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  <c r="AI883" s="6"/>
    </row>
    <row r="884" spans="1:35" ht="13.5" customHeight="1" x14ac:dyDescent="0.35">
      <c r="A884" s="6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  <c r="AI884" s="6"/>
    </row>
    <row r="885" spans="1:35" ht="13.5" customHeight="1" x14ac:dyDescent="0.35">
      <c r="A885" s="6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  <c r="AI885" s="6"/>
    </row>
    <row r="886" spans="1:35" ht="13.5" customHeight="1" x14ac:dyDescent="0.35">
      <c r="A886" s="6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  <c r="AI886" s="6"/>
    </row>
    <row r="887" spans="1:35" ht="13.5" customHeight="1" x14ac:dyDescent="0.35">
      <c r="A887" s="6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  <c r="AI887" s="6"/>
    </row>
    <row r="888" spans="1:35" ht="13.5" customHeight="1" x14ac:dyDescent="0.35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  <c r="AI888" s="6"/>
    </row>
    <row r="889" spans="1:35" ht="13.5" customHeight="1" x14ac:dyDescent="0.35">
      <c r="A889" s="6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  <c r="AI889" s="6"/>
    </row>
    <row r="890" spans="1:35" ht="13.5" customHeight="1" x14ac:dyDescent="0.35">
      <c r="A890" s="6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  <c r="AI890" s="6"/>
    </row>
    <row r="891" spans="1:35" ht="13.5" customHeight="1" x14ac:dyDescent="0.35">
      <c r="A891" s="6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6"/>
    </row>
    <row r="892" spans="1:35" ht="13.5" customHeight="1" x14ac:dyDescent="0.35">
      <c r="A892" s="6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  <c r="AI892" s="6"/>
    </row>
    <row r="893" spans="1:35" ht="13.5" customHeight="1" x14ac:dyDescent="0.35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  <c r="AI893" s="6"/>
    </row>
    <row r="894" spans="1:35" ht="13.5" customHeight="1" x14ac:dyDescent="0.35">
      <c r="A894" s="6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  <c r="AI894" s="6"/>
    </row>
    <row r="895" spans="1:35" ht="13.5" customHeight="1" x14ac:dyDescent="0.35">
      <c r="A895" s="6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  <c r="AI895" s="6"/>
    </row>
    <row r="896" spans="1:35" ht="13.5" customHeight="1" x14ac:dyDescent="0.35">
      <c r="A896" s="6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  <c r="AI896" s="6"/>
    </row>
    <row r="897" spans="1:35" ht="13.5" customHeight="1" x14ac:dyDescent="0.35">
      <c r="A897" s="6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  <c r="AI897" s="6"/>
    </row>
    <row r="898" spans="1:35" ht="13.5" customHeight="1" x14ac:dyDescent="0.35">
      <c r="A898" s="6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  <c r="AI898" s="6"/>
    </row>
    <row r="899" spans="1:35" ht="13.5" customHeight="1" x14ac:dyDescent="0.35">
      <c r="A899" s="6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  <c r="AI899" s="6"/>
    </row>
    <row r="900" spans="1:35" ht="13.5" customHeight="1" x14ac:dyDescent="0.35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  <c r="AI900" s="6"/>
    </row>
    <row r="901" spans="1:35" ht="13.5" customHeight="1" x14ac:dyDescent="0.35">
      <c r="A901" s="6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  <c r="AI901" s="6"/>
    </row>
    <row r="902" spans="1:35" ht="13.5" customHeight="1" x14ac:dyDescent="0.35">
      <c r="A902" s="6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6"/>
    </row>
    <row r="903" spans="1:35" ht="13.5" customHeight="1" x14ac:dyDescent="0.35">
      <c r="A903" s="6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  <c r="AI903" s="6"/>
    </row>
    <row r="904" spans="1:35" ht="13.5" customHeight="1" x14ac:dyDescent="0.35">
      <c r="A904" s="6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  <c r="AI904" s="6"/>
    </row>
    <row r="905" spans="1:35" ht="13.5" customHeight="1" x14ac:dyDescent="0.35">
      <c r="A905" s="6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  <c r="AI905" s="6"/>
    </row>
    <row r="906" spans="1:35" ht="13.5" customHeight="1" x14ac:dyDescent="0.35">
      <c r="A906" s="6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  <c r="AI906" s="6"/>
    </row>
    <row r="907" spans="1:35" ht="13.5" customHeight="1" x14ac:dyDescent="0.35">
      <c r="A907" s="6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  <c r="AI907" s="6"/>
    </row>
    <row r="908" spans="1:35" ht="13.5" customHeight="1" x14ac:dyDescent="0.35">
      <c r="A908" s="6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  <c r="AI908" s="6"/>
    </row>
    <row r="909" spans="1:35" ht="13.5" customHeight="1" x14ac:dyDescent="0.35">
      <c r="A909" s="6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  <c r="AI909" s="6"/>
    </row>
    <row r="910" spans="1:35" ht="13.5" customHeight="1" x14ac:dyDescent="0.35">
      <c r="A910" s="6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  <c r="AI910" s="6"/>
    </row>
    <row r="911" spans="1:35" ht="13.5" customHeight="1" x14ac:dyDescent="0.35">
      <c r="A911" s="6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  <c r="AI911" s="6"/>
    </row>
    <row r="912" spans="1:35" ht="13.5" customHeight="1" x14ac:dyDescent="0.35">
      <c r="A912" s="6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  <c r="AI912" s="6"/>
    </row>
    <row r="913" spans="1:35" ht="13.5" customHeight="1" x14ac:dyDescent="0.35">
      <c r="A913" s="6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  <c r="AI913" s="6"/>
    </row>
    <row r="914" spans="1:35" ht="13.5" customHeight="1" x14ac:dyDescent="0.35">
      <c r="A914" s="6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  <c r="AI914" s="6"/>
    </row>
    <row r="915" spans="1:35" ht="13.5" customHeight="1" x14ac:dyDescent="0.35">
      <c r="A915" s="6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  <c r="AI915" s="6"/>
    </row>
    <row r="916" spans="1:35" ht="13.5" customHeight="1" x14ac:dyDescent="0.35">
      <c r="A916" s="6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  <c r="AI916" s="6"/>
    </row>
    <row r="917" spans="1:35" ht="13.5" customHeight="1" x14ac:dyDescent="0.35">
      <c r="A917" s="6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  <c r="AI917" s="6"/>
    </row>
    <row r="918" spans="1:35" ht="13.5" customHeight="1" x14ac:dyDescent="0.35">
      <c r="A918" s="6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  <c r="AI918" s="6"/>
    </row>
    <row r="919" spans="1:35" ht="13.5" customHeight="1" x14ac:dyDescent="0.35">
      <c r="A919" s="6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  <c r="AI919" s="6"/>
    </row>
    <row r="920" spans="1:35" ht="13.5" customHeight="1" x14ac:dyDescent="0.35">
      <c r="A920" s="6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  <c r="AI920" s="6"/>
    </row>
    <row r="921" spans="1:35" ht="13.5" customHeight="1" x14ac:dyDescent="0.35">
      <c r="A921" s="6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  <c r="AI921" s="6"/>
    </row>
    <row r="922" spans="1:35" ht="13.5" customHeight="1" x14ac:dyDescent="0.35">
      <c r="A922" s="6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  <c r="AI922" s="6"/>
    </row>
    <row r="923" spans="1:35" ht="13.5" customHeight="1" x14ac:dyDescent="0.35">
      <c r="A923" s="6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  <c r="AI923" s="6"/>
    </row>
    <row r="924" spans="1:35" ht="13.5" customHeight="1" x14ac:dyDescent="0.35">
      <c r="A924" s="6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  <c r="AI924" s="6"/>
    </row>
    <row r="925" spans="1:35" ht="13.5" customHeight="1" x14ac:dyDescent="0.35">
      <c r="A925" s="6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  <c r="AI925" s="6"/>
    </row>
    <row r="926" spans="1:35" ht="13.5" customHeight="1" x14ac:dyDescent="0.35">
      <c r="A926" s="6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6"/>
    </row>
    <row r="927" spans="1:35" ht="13.5" customHeight="1" x14ac:dyDescent="0.35">
      <c r="A927" s="6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  <c r="AI927" s="6"/>
    </row>
    <row r="928" spans="1:35" ht="13.5" customHeight="1" x14ac:dyDescent="0.35">
      <c r="A928" s="6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6"/>
    </row>
    <row r="929" spans="1:35" ht="13.5" customHeight="1" x14ac:dyDescent="0.35">
      <c r="A929" s="6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  <c r="AI929" s="6"/>
    </row>
    <row r="930" spans="1:35" ht="13.5" customHeight="1" x14ac:dyDescent="0.35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  <c r="AI930" s="6"/>
    </row>
    <row r="931" spans="1:35" ht="13.5" customHeight="1" x14ac:dyDescent="0.35">
      <c r="A931" s="6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6"/>
    </row>
    <row r="932" spans="1:35" ht="13.5" customHeight="1" x14ac:dyDescent="0.35">
      <c r="A932" s="6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  <c r="AI932" s="6"/>
    </row>
    <row r="933" spans="1:35" ht="13.5" customHeight="1" x14ac:dyDescent="0.35">
      <c r="A933" s="6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6"/>
    </row>
    <row r="934" spans="1:35" ht="13.5" customHeight="1" x14ac:dyDescent="0.35">
      <c r="A934" s="6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6"/>
    </row>
    <row r="935" spans="1:35" ht="13.5" customHeight="1" x14ac:dyDescent="0.35">
      <c r="A935" s="6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  <c r="AI935" s="6"/>
    </row>
    <row r="936" spans="1:35" ht="13.5" customHeight="1" x14ac:dyDescent="0.35">
      <c r="A936" s="6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  <c r="AI936" s="6"/>
    </row>
    <row r="937" spans="1:35" ht="13.5" customHeight="1" x14ac:dyDescent="0.35">
      <c r="A937" s="6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  <c r="AI937" s="6"/>
    </row>
    <row r="938" spans="1:35" ht="13.5" customHeight="1" x14ac:dyDescent="0.35">
      <c r="A938" s="6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  <c r="AI938" s="6"/>
    </row>
    <row r="939" spans="1:35" ht="13.5" customHeight="1" x14ac:dyDescent="0.35">
      <c r="A939" s="6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  <c r="AI939" s="6"/>
    </row>
    <row r="940" spans="1:35" ht="13.5" customHeight="1" x14ac:dyDescent="0.35">
      <c r="A940" s="6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  <c r="AI940" s="6"/>
    </row>
    <row r="941" spans="1:35" ht="13.5" customHeight="1" x14ac:dyDescent="0.35">
      <c r="A941" s="6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  <c r="AI941" s="6"/>
    </row>
    <row r="942" spans="1:35" ht="13.5" customHeight="1" x14ac:dyDescent="0.35">
      <c r="A942" s="6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  <c r="AI942" s="6"/>
    </row>
    <row r="943" spans="1:35" ht="13.5" customHeight="1" x14ac:dyDescent="0.35">
      <c r="A943" s="6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  <c r="AI943" s="6"/>
    </row>
    <row r="944" spans="1:35" ht="13.5" customHeight="1" x14ac:dyDescent="0.35">
      <c r="A944" s="6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  <c r="AI944" s="6"/>
    </row>
    <row r="945" spans="1:35" ht="13.5" customHeight="1" x14ac:dyDescent="0.35">
      <c r="A945" s="6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  <c r="AI945" s="6"/>
    </row>
    <row r="946" spans="1:35" ht="13.5" customHeight="1" x14ac:dyDescent="0.35">
      <c r="A946" s="6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  <c r="AI946" s="6"/>
    </row>
    <row r="947" spans="1:35" ht="13.5" customHeight="1" x14ac:dyDescent="0.35">
      <c r="A947" s="6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  <c r="AI947" s="6"/>
    </row>
    <row r="948" spans="1:35" ht="13.5" customHeight="1" x14ac:dyDescent="0.35">
      <c r="A948" s="6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  <c r="AI948" s="6"/>
    </row>
    <row r="949" spans="1:35" ht="13.5" customHeight="1" x14ac:dyDescent="0.35">
      <c r="A949" s="6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  <c r="AI949" s="6"/>
    </row>
    <row r="950" spans="1:35" ht="13.5" customHeight="1" x14ac:dyDescent="0.35">
      <c r="A950" s="6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  <c r="AI950" s="6"/>
    </row>
    <row r="951" spans="1:35" ht="13.5" customHeight="1" x14ac:dyDescent="0.35">
      <c r="A951" s="6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6"/>
    </row>
    <row r="952" spans="1:35" ht="13.5" customHeight="1" x14ac:dyDescent="0.35">
      <c r="A952" s="6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  <c r="AI952" s="6"/>
    </row>
    <row r="953" spans="1:35" ht="13.5" customHeight="1" x14ac:dyDescent="0.35">
      <c r="A953" s="6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  <c r="AI953" s="6"/>
    </row>
    <row r="954" spans="1:35" ht="13.5" customHeight="1" x14ac:dyDescent="0.35">
      <c r="A954" s="6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  <c r="AI954" s="6"/>
    </row>
    <row r="955" spans="1:35" ht="13.5" customHeight="1" x14ac:dyDescent="0.35">
      <c r="A955" s="6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  <c r="AI955" s="6"/>
    </row>
    <row r="956" spans="1:35" ht="13.5" customHeight="1" x14ac:dyDescent="0.35">
      <c r="A956" s="6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  <c r="AI956" s="6"/>
    </row>
    <row r="957" spans="1:35" ht="13.5" customHeight="1" x14ac:dyDescent="0.35">
      <c r="A957" s="6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  <c r="AI957" s="6"/>
    </row>
    <row r="958" spans="1:35" ht="13.5" customHeight="1" x14ac:dyDescent="0.35">
      <c r="A958" s="6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  <c r="AI958" s="6"/>
    </row>
    <row r="959" spans="1:35" ht="13.5" customHeight="1" x14ac:dyDescent="0.35">
      <c r="A959" s="6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  <c r="AI959" s="6"/>
    </row>
    <row r="960" spans="1:35" ht="13.5" customHeight="1" x14ac:dyDescent="0.35">
      <c r="A960" s="6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  <c r="AI960" s="6"/>
    </row>
    <row r="961" spans="1:35" ht="13.5" customHeight="1" x14ac:dyDescent="0.35">
      <c r="A961" s="6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  <c r="AI961" s="6"/>
    </row>
    <row r="962" spans="1:35" ht="13.5" customHeight="1" x14ac:dyDescent="0.35">
      <c r="A962" s="6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  <c r="AI962" s="6"/>
    </row>
    <row r="963" spans="1:35" ht="13.5" customHeight="1" x14ac:dyDescent="0.35">
      <c r="A963" s="6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  <c r="AI963" s="6"/>
    </row>
    <row r="964" spans="1:35" ht="13.5" customHeight="1" x14ac:dyDescent="0.35">
      <c r="A964" s="6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  <c r="AI964" s="6"/>
    </row>
    <row r="965" spans="1:35" ht="13.5" customHeight="1" x14ac:dyDescent="0.35">
      <c r="A965" s="6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  <c r="AI965" s="6"/>
    </row>
    <row r="966" spans="1:35" ht="13.5" customHeight="1" x14ac:dyDescent="0.35">
      <c r="A966" s="6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  <c r="AI966" s="6"/>
    </row>
    <row r="967" spans="1:35" ht="13.5" customHeight="1" x14ac:dyDescent="0.35">
      <c r="A967" s="6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  <c r="AI967" s="6"/>
    </row>
    <row r="968" spans="1:35" ht="13.5" customHeight="1" x14ac:dyDescent="0.35">
      <c r="A968" s="6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6"/>
    </row>
    <row r="969" spans="1:35" ht="13.5" customHeight="1" x14ac:dyDescent="0.35">
      <c r="A969" s="6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  <c r="AI969" s="6"/>
    </row>
    <row r="970" spans="1:35" ht="13.5" customHeight="1" x14ac:dyDescent="0.35">
      <c r="A970" s="6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  <c r="AI970" s="6"/>
    </row>
    <row r="971" spans="1:35" ht="13.5" customHeight="1" x14ac:dyDescent="0.35">
      <c r="A971" s="6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  <c r="AI971" s="6"/>
    </row>
    <row r="972" spans="1:35" ht="13.5" customHeight="1" x14ac:dyDescent="0.35">
      <c r="A972" s="6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  <c r="AI972" s="6"/>
    </row>
    <row r="973" spans="1:35" ht="13.5" customHeight="1" x14ac:dyDescent="0.35">
      <c r="A973" s="6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  <c r="AI973" s="6"/>
    </row>
    <row r="974" spans="1:35" ht="13.5" customHeight="1" x14ac:dyDescent="0.35">
      <c r="A974" s="6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  <c r="AI974" s="6"/>
    </row>
    <row r="975" spans="1:35" ht="13.5" customHeight="1" x14ac:dyDescent="0.35">
      <c r="A975" s="6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  <c r="AI975" s="6"/>
    </row>
    <row r="976" spans="1:35" ht="13.5" customHeight="1" x14ac:dyDescent="0.35">
      <c r="A976" s="6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  <c r="AI976" s="6"/>
    </row>
    <row r="977" spans="1:35" ht="13.5" customHeight="1" x14ac:dyDescent="0.35">
      <c r="A977" s="6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  <c r="AI977" s="6"/>
    </row>
    <row r="978" spans="1:35" ht="13.5" customHeight="1" x14ac:dyDescent="0.35">
      <c r="A978" s="6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  <c r="AI978" s="6"/>
    </row>
    <row r="979" spans="1:35" ht="13.5" customHeight="1" x14ac:dyDescent="0.35">
      <c r="A979" s="6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  <c r="AI979" s="6"/>
    </row>
    <row r="980" spans="1:35" ht="13.5" customHeight="1" x14ac:dyDescent="0.35">
      <c r="A980" s="6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  <c r="AI980" s="6"/>
    </row>
    <row r="981" spans="1:35" ht="13.5" customHeight="1" x14ac:dyDescent="0.35">
      <c r="A981" s="6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  <c r="AI981" s="6"/>
    </row>
    <row r="982" spans="1:35" ht="13.5" customHeight="1" x14ac:dyDescent="0.35">
      <c r="A982" s="6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  <c r="AI982" s="6"/>
    </row>
    <row r="983" spans="1:35" ht="13.5" customHeight="1" x14ac:dyDescent="0.35">
      <c r="A983" s="6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  <c r="AI983" s="6"/>
    </row>
    <row r="984" spans="1:35" ht="13.5" customHeight="1" x14ac:dyDescent="0.35">
      <c r="A984" s="6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  <c r="AI984" s="6"/>
    </row>
    <row r="985" spans="1:35" ht="13.5" customHeight="1" x14ac:dyDescent="0.35">
      <c r="A985" s="6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  <c r="AI985" s="6"/>
    </row>
    <row r="986" spans="1:35" ht="13.5" customHeight="1" x14ac:dyDescent="0.35">
      <c r="A986" s="6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  <c r="AI986" s="6"/>
    </row>
    <row r="987" spans="1:35" ht="13.5" customHeight="1" x14ac:dyDescent="0.35">
      <c r="A987" s="6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  <c r="AI987" s="6"/>
    </row>
    <row r="988" spans="1:35" ht="13.5" customHeight="1" x14ac:dyDescent="0.35">
      <c r="A988" s="6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  <c r="AI988" s="6"/>
    </row>
    <row r="989" spans="1:35" ht="13.5" customHeight="1" x14ac:dyDescent="0.35">
      <c r="A989" s="6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  <c r="AI989" s="6"/>
    </row>
    <row r="990" spans="1:35" ht="13.5" customHeight="1" x14ac:dyDescent="0.35">
      <c r="A990" s="6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  <c r="AI990" s="6"/>
    </row>
    <row r="991" spans="1:35" ht="13.5" customHeight="1" x14ac:dyDescent="0.35">
      <c r="A991" s="6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  <c r="AI991" s="6"/>
    </row>
    <row r="992" spans="1:35" ht="13.5" customHeight="1" x14ac:dyDescent="0.35">
      <c r="A992" s="6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  <c r="AI992" s="6"/>
    </row>
    <row r="993" spans="1:35" ht="13.5" customHeight="1" x14ac:dyDescent="0.35">
      <c r="A993" s="6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6"/>
    </row>
    <row r="994" spans="1:35" ht="13.5" customHeight="1" x14ac:dyDescent="0.35">
      <c r="A994" s="6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  <c r="AI994" s="6"/>
    </row>
    <row r="995" spans="1:35" ht="13.5" customHeight="1" x14ac:dyDescent="0.35">
      <c r="A995" s="6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  <c r="AI995" s="6"/>
    </row>
    <row r="996" spans="1:35" ht="13.5" customHeight="1" x14ac:dyDescent="0.35">
      <c r="A996" s="6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  <c r="AI996" s="6"/>
    </row>
    <row r="997" spans="1:35" ht="13.5" customHeight="1" x14ac:dyDescent="0.35">
      <c r="A997" s="6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  <c r="AI997" s="6"/>
    </row>
    <row r="998" spans="1:35" ht="13.5" customHeight="1" x14ac:dyDescent="0.35">
      <c r="A998" s="6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  <c r="AI998" s="6"/>
    </row>
    <row r="999" spans="1:35" ht="13.5" customHeight="1" x14ac:dyDescent="0.35">
      <c r="A999" s="6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  <c r="AI999" s="6"/>
    </row>
    <row r="1000" spans="1:35" ht="13.5" customHeight="1" x14ac:dyDescent="0.35">
      <c r="A1000" s="6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  <c r="AI1000" s="6"/>
    </row>
  </sheetData>
  <mergeCells count="1">
    <mergeCell ref="B87:AI87"/>
  </mergeCells>
  <pageMargins left="0.7" right="0.7" top="0.75" bottom="0.75" header="0" footer="0"/>
  <pageSetup orientation="landscape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I1000"/>
  <sheetViews>
    <sheetView topLeftCell="B4" workbookViewId="0">
      <selection activeCell="B14" sqref="B14"/>
    </sheetView>
  </sheetViews>
  <sheetFormatPr defaultColWidth="12.7265625" defaultRowHeight="15" customHeight="1" x14ac:dyDescent="0.35"/>
  <cols>
    <col min="1" max="1" width="18.1796875" hidden="1" customWidth="1"/>
    <col min="2" max="2" width="40" customWidth="1"/>
    <col min="3" max="35" width="9" customWidth="1"/>
  </cols>
  <sheetData>
    <row r="1" spans="1:35" ht="15" customHeight="1" x14ac:dyDescent="0.35">
      <c r="A1" s="6"/>
      <c r="B1" s="9" t="s">
        <v>103</v>
      </c>
      <c r="C1" s="10">
        <v>2019</v>
      </c>
      <c r="D1" s="10">
        <v>2020</v>
      </c>
      <c r="E1" s="10">
        <v>2021</v>
      </c>
      <c r="F1" s="10">
        <v>2022</v>
      </c>
      <c r="G1" s="10">
        <v>2023</v>
      </c>
      <c r="H1" s="10">
        <v>2024</v>
      </c>
      <c r="I1" s="10">
        <v>2025</v>
      </c>
      <c r="J1" s="10">
        <v>2026</v>
      </c>
      <c r="K1" s="10">
        <v>2027</v>
      </c>
      <c r="L1" s="10">
        <v>2028</v>
      </c>
      <c r="M1" s="10">
        <v>2029</v>
      </c>
      <c r="N1" s="10">
        <v>2030</v>
      </c>
      <c r="O1" s="10">
        <v>2031</v>
      </c>
      <c r="P1" s="10">
        <v>2032</v>
      </c>
      <c r="Q1" s="10">
        <v>2033</v>
      </c>
      <c r="R1" s="10">
        <v>2034</v>
      </c>
      <c r="S1" s="10">
        <v>2035</v>
      </c>
      <c r="T1" s="10">
        <v>2036</v>
      </c>
      <c r="U1" s="10">
        <v>2037</v>
      </c>
      <c r="V1" s="10">
        <v>2038</v>
      </c>
      <c r="W1" s="10">
        <v>2039</v>
      </c>
      <c r="X1" s="10">
        <v>2040</v>
      </c>
      <c r="Y1" s="10">
        <v>2041</v>
      </c>
      <c r="Z1" s="10">
        <v>2042</v>
      </c>
      <c r="AA1" s="10">
        <v>2043</v>
      </c>
      <c r="AB1" s="10">
        <v>2044</v>
      </c>
      <c r="AC1" s="10">
        <v>2045</v>
      </c>
      <c r="AD1" s="10">
        <v>2046</v>
      </c>
      <c r="AE1" s="10">
        <v>2047</v>
      </c>
      <c r="AF1" s="10">
        <v>2048</v>
      </c>
      <c r="AG1" s="10">
        <v>2049</v>
      </c>
      <c r="AH1" s="10">
        <v>2050</v>
      </c>
      <c r="AI1" s="6"/>
    </row>
    <row r="2" spans="1:35" ht="15" customHeight="1" x14ac:dyDescent="0.3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</row>
    <row r="3" spans="1:35" ht="15" customHeight="1" x14ac:dyDescent="0.35">
      <c r="A3" s="6"/>
      <c r="B3" s="6"/>
      <c r="C3" s="11" t="s">
        <v>104</v>
      </c>
      <c r="D3" s="11" t="s">
        <v>4</v>
      </c>
      <c r="E3" s="11"/>
      <c r="F3" s="11"/>
      <c r="G3" s="11"/>
      <c r="H3" s="11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</row>
    <row r="4" spans="1:35" ht="15" customHeight="1" x14ac:dyDescent="0.35">
      <c r="A4" s="6"/>
      <c r="B4" s="6"/>
      <c r="C4" s="11" t="s">
        <v>105</v>
      </c>
      <c r="D4" s="11" t="s">
        <v>106</v>
      </c>
      <c r="E4" s="11"/>
      <c r="F4" s="11"/>
      <c r="G4" s="11" t="s">
        <v>107</v>
      </c>
      <c r="H4" s="11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</row>
    <row r="5" spans="1:35" ht="15" customHeight="1" x14ac:dyDescent="0.35">
      <c r="A5" s="6"/>
      <c r="B5" s="6"/>
      <c r="C5" s="11" t="s">
        <v>108</v>
      </c>
      <c r="D5" s="11" t="s">
        <v>109</v>
      </c>
      <c r="E5" s="11"/>
      <c r="F5" s="11"/>
      <c r="G5" s="11"/>
      <c r="H5" s="11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</row>
    <row r="6" spans="1:35" ht="15" customHeight="1" x14ac:dyDescent="0.35">
      <c r="A6" s="6"/>
      <c r="B6" s="6"/>
      <c r="C6" s="11" t="s">
        <v>110</v>
      </c>
      <c r="D6" s="11"/>
      <c r="E6" s="11" t="s">
        <v>111</v>
      </c>
      <c r="F6" s="11"/>
      <c r="G6" s="11"/>
      <c r="H6" s="11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</row>
    <row r="7" spans="1:35" ht="13.5" customHeight="1" x14ac:dyDescent="0.3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</row>
    <row r="8" spans="1:35" ht="13.5" customHeight="1" x14ac:dyDescent="0.35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</row>
    <row r="9" spans="1:35" ht="13.5" customHeight="1" x14ac:dyDescent="0.3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</row>
    <row r="10" spans="1:35" ht="15" customHeight="1" x14ac:dyDescent="0.35">
      <c r="A10" s="12" t="s">
        <v>496</v>
      </c>
      <c r="B10" s="13" t="s">
        <v>497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</row>
    <row r="11" spans="1:35" ht="15" customHeight="1" x14ac:dyDescent="0.35">
      <c r="A11" s="6"/>
      <c r="B11" s="9" t="s">
        <v>498</v>
      </c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</row>
    <row r="12" spans="1:35" ht="15" customHeight="1" x14ac:dyDescent="0.35">
      <c r="A12" s="6"/>
      <c r="B12" s="9" t="s">
        <v>114</v>
      </c>
      <c r="C12" s="14" t="s">
        <v>114</v>
      </c>
      <c r="D12" s="14" t="s">
        <v>114</v>
      </c>
      <c r="E12" s="14" t="s">
        <v>114</v>
      </c>
      <c r="F12" s="14" t="s">
        <v>114</v>
      </c>
      <c r="G12" s="14" t="s">
        <v>114</v>
      </c>
      <c r="H12" s="14" t="s">
        <v>114</v>
      </c>
      <c r="I12" s="14" t="s">
        <v>114</v>
      </c>
      <c r="J12" s="14" t="s">
        <v>114</v>
      </c>
      <c r="K12" s="14" t="s">
        <v>114</v>
      </c>
      <c r="L12" s="14" t="s">
        <v>114</v>
      </c>
      <c r="M12" s="14" t="s">
        <v>114</v>
      </c>
      <c r="N12" s="14" t="s">
        <v>114</v>
      </c>
      <c r="O12" s="14" t="s">
        <v>114</v>
      </c>
      <c r="P12" s="14" t="s">
        <v>114</v>
      </c>
      <c r="Q12" s="14" t="s">
        <v>114</v>
      </c>
      <c r="R12" s="14" t="s">
        <v>114</v>
      </c>
      <c r="S12" s="14" t="s">
        <v>114</v>
      </c>
      <c r="T12" s="14" t="s">
        <v>114</v>
      </c>
      <c r="U12" s="14" t="s">
        <v>114</v>
      </c>
      <c r="V12" s="14" t="s">
        <v>114</v>
      </c>
      <c r="W12" s="14" t="s">
        <v>114</v>
      </c>
      <c r="X12" s="14" t="s">
        <v>114</v>
      </c>
      <c r="Y12" s="14" t="s">
        <v>114</v>
      </c>
      <c r="Z12" s="14" t="s">
        <v>114</v>
      </c>
      <c r="AA12" s="14" t="s">
        <v>114</v>
      </c>
      <c r="AB12" s="14" t="s">
        <v>114</v>
      </c>
      <c r="AC12" s="14" t="s">
        <v>114</v>
      </c>
      <c r="AD12" s="14" t="s">
        <v>114</v>
      </c>
      <c r="AE12" s="14" t="s">
        <v>114</v>
      </c>
      <c r="AF12" s="14" t="s">
        <v>114</v>
      </c>
      <c r="AG12" s="14" t="s">
        <v>114</v>
      </c>
      <c r="AH12" s="14" t="s">
        <v>114</v>
      </c>
      <c r="AI12" s="14" t="s">
        <v>115</v>
      </c>
    </row>
    <row r="13" spans="1:35" ht="15" customHeight="1" x14ac:dyDescent="0.35">
      <c r="A13" s="6"/>
      <c r="B13" s="10" t="s">
        <v>389</v>
      </c>
      <c r="C13" s="10">
        <v>2019</v>
      </c>
      <c r="D13" s="10">
        <v>2020</v>
      </c>
      <c r="E13" s="10">
        <v>2021</v>
      </c>
      <c r="F13" s="10">
        <v>2022</v>
      </c>
      <c r="G13" s="10">
        <v>2023</v>
      </c>
      <c r="H13" s="10">
        <v>2024</v>
      </c>
      <c r="I13" s="10">
        <v>2025</v>
      </c>
      <c r="J13" s="10">
        <v>2026</v>
      </c>
      <c r="K13" s="10">
        <v>2027</v>
      </c>
      <c r="L13" s="10">
        <v>2028</v>
      </c>
      <c r="M13" s="10">
        <v>2029</v>
      </c>
      <c r="N13" s="10">
        <v>2030</v>
      </c>
      <c r="O13" s="10">
        <v>2031</v>
      </c>
      <c r="P13" s="10">
        <v>2032</v>
      </c>
      <c r="Q13" s="10">
        <v>2033</v>
      </c>
      <c r="R13" s="10">
        <v>2034</v>
      </c>
      <c r="S13" s="10">
        <v>2035</v>
      </c>
      <c r="T13" s="10">
        <v>2036</v>
      </c>
      <c r="U13" s="10">
        <v>2037</v>
      </c>
      <c r="V13" s="10">
        <v>2038</v>
      </c>
      <c r="W13" s="10">
        <v>2039</v>
      </c>
      <c r="X13" s="10">
        <v>2040</v>
      </c>
      <c r="Y13" s="10">
        <v>2041</v>
      </c>
      <c r="Z13" s="10">
        <v>2042</v>
      </c>
      <c r="AA13" s="10">
        <v>2043</v>
      </c>
      <c r="AB13" s="10">
        <v>2044</v>
      </c>
      <c r="AC13" s="10">
        <v>2045</v>
      </c>
      <c r="AD13" s="10">
        <v>2046</v>
      </c>
      <c r="AE13" s="10">
        <v>2047</v>
      </c>
      <c r="AF13" s="10">
        <v>2048</v>
      </c>
      <c r="AG13" s="10">
        <v>2049</v>
      </c>
      <c r="AH13" s="10">
        <v>2050</v>
      </c>
      <c r="AI13" s="10">
        <v>2050</v>
      </c>
    </row>
    <row r="14" spans="1:35" ht="15" customHeight="1" x14ac:dyDescent="0.3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</row>
    <row r="15" spans="1:35" ht="15" customHeight="1" x14ac:dyDescent="0.35">
      <c r="A15" s="6"/>
      <c r="B15" s="15" t="s">
        <v>499</v>
      </c>
      <c r="C15" s="111"/>
      <c r="D15" s="112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</row>
    <row r="16" spans="1:35" ht="15" customHeight="1" x14ac:dyDescent="0.35">
      <c r="A16" s="6"/>
      <c r="B16" s="15" t="s">
        <v>391</v>
      </c>
      <c r="C16" s="6"/>
      <c r="D16" s="111"/>
      <c r="E16" s="111"/>
      <c r="F16" s="111"/>
      <c r="G16" s="111"/>
      <c r="H16" s="111"/>
      <c r="I16" s="111"/>
      <c r="J16" s="111"/>
      <c r="K16" s="111"/>
      <c r="L16" s="111"/>
      <c r="M16" s="111"/>
      <c r="N16" s="111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</row>
    <row r="17" spans="1:35" ht="15" customHeight="1" x14ac:dyDescent="0.35">
      <c r="A17" s="12" t="s">
        <v>500</v>
      </c>
      <c r="B17" s="16" t="s">
        <v>393</v>
      </c>
      <c r="C17" s="20">
        <v>40.156875999999997</v>
      </c>
      <c r="D17" s="20">
        <v>40.929665</v>
      </c>
      <c r="E17" s="20">
        <v>42.290005000000001</v>
      </c>
      <c r="F17" s="20">
        <v>44.062550000000002</v>
      </c>
      <c r="G17" s="20">
        <v>45.760444999999997</v>
      </c>
      <c r="H17" s="20">
        <v>46.979767000000002</v>
      </c>
      <c r="I17" s="20">
        <v>49.371426</v>
      </c>
      <c r="J17" s="20">
        <v>49.395248000000002</v>
      </c>
      <c r="K17" s="20">
        <v>49.323196000000003</v>
      </c>
      <c r="L17" s="20">
        <v>49.254894</v>
      </c>
      <c r="M17" s="20">
        <v>49.203505999999997</v>
      </c>
      <c r="N17" s="20">
        <v>49.183315</v>
      </c>
      <c r="O17" s="20">
        <v>49.178714999999997</v>
      </c>
      <c r="P17" s="20">
        <v>49.116942999999999</v>
      </c>
      <c r="Q17" s="20">
        <v>49.057980000000001</v>
      </c>
      <c r="R17" s="20">
        <v>48.987034000000001</v>
      </c>
      <c r="S17" s="20">
        <v>48.90831</v>
      </c>
      <c r="T17" s="20">
        <v>48.819614000000001</v>
      </c>
      <c r="U17" s="20">
        <v>48.721760000000003</v>
      </c>
      <c r="V17" s="20">
        <v>48.623801999999998</v>
      </c>
      <c r="W17" s="20">
        <v>48.531719000000002</v>
      </c>
      <c r="X17" s="20">
        <v>48.441616000000003</v>
      </c>
      <c r="Y17" s="20">
        <v>48.352218999999998</v>
      </c>
      <c r="Z17" s="20">
        <v>48.267581999999997</v>
      </c>
      <c r="AA17" s="20">
        <v>48.187733000000001</v>
      </c>
      <c r="AB17" s="20">
        <v>48.104064999999999</v>
      </c>
      <c r="AC17" s="20">
        <v>48.021725000000004</v>
      </c>
      <c r="AD17" s="20">
        <v>47.940303999999998</v>
      </c>
      <c r="AE17" s="20">
        <v>47.849204999999998</v>
      </c>
      <c r="AF17" s="20">
        <v>47.760075000000001</v>
      </c>
      <c r="AG17" s="20">
        <v>47.668385000000001</v>
      </c>
      <c r="AH17" s="20">
        <v>47.575485</v>
      </c>
      <c r="AI17" s="18">
        <v>5.4840000000000002E-3</v>
      </c>
    </row>
    <row r="18" spans="1:35" ht="15" customHeight="1" x14ac:dyDescent="0.35">
      <c r="A18" s="12" t="s">
        <v>501</v>
      </c>
      <c r="B18" s="16" t="s">
        <v>395</v>
      </c>
      <c r="C18" s="20">
        <v>50.414805999999999</v>
      </c>
      <c r="D18" s="20">
        <v>50.945549</v>
      </c>
      <c r="E18" s="20">
        <v>51.934123999999997</v>
      </c>
      <c r="F18" s="20">
        <v>53.272804000000001</v>
      </c>
      <c r="G18" s="20">
        <v>54.640228</v>
      </c>
      <c r="H18" s="20">
        <v>55.469096999999998</v>
      </c>
      <c r="I18" s="20">
        <v>58.204987000000003</v>
      </c>
      <c r="J18" s="20">
        <v>58.133541000000001</v>
      </c>
      <c r="K18" s="20">
        <v>58.065303999999998</v>
      </c>
      <c r="L18" s="20">
        <v>57.992840000000001</v>
      </c>
      <c r="M18" s="20">
        <v>57.929957999999999</v>
      </c>
      <c r="N18" s="20">
        <v>57.895904999999999</v>
      </c>
      <c r="O18" s="20">
        <v>57.856383999999998</v>
      </c>
      <c r="P18" s="20">
        <v>57.818375000000003</v>
      </c>
      <c r="Q18" s="20">
        <v>57.783073000000002</v>
      </c>
      <c r="R18" s="20">
        <v>57.727043000000002</v>
      </c>
      <c r="S18" s="20">
        <v>57.655411000000001</v>
      </c>
      <c r="T18" s="20">
        <v>57.587276000000003</v>
      </c>
      <c r="U18" s="20">
        <v>57.469799000000002</v>
      </c>
      <c r="V18" s="20">
        <v>57.352176999999998</v>
      </c>
      <c r="W18" s="20">
        <v>57.228382000000003</v>
      </c>
      <c r="X18" s="20">
        <v>57.002861000000003</v>
      </c>
      <c r="Y18" s="20">
        <v>56.749659999999999</v>
      </c>
      <c r="Z18" s="20">
        <v>56.503407000000003</v>
      </c>
      <c r="AA18" s="20">
        <v>56.248615000000001</v>
      </c>
      <c r="AB18" s="20">
        <v>55.992023000000003</v>
      </c>
      <c r="AC18" s="20">
        <v>55.735244999999999</v>
      </c>
      <c r="AD18" s="20">
        <v>55.471347999999999</v>
      </c>
      <c r="AE18" s="20">
        <v>55.222565000000003</v>
      </c>
      <c r="AF18" s="20">
        <v>54.967368999999998</v>
      </c>
      <c r="AG18" s="20">
        <v>54.712994000000002</v>
      </c>
      <c r="AH18" s="20">
        <v>54.455967000000001</v>
      </c>
      <c r="AI18" s="18">
        <v>2.49E-3</v>
      </c>
    </row>
    <row r="19" spans="1:35" ht="13.5" customHeight="1" x14ac:dyDescent="0.35">
      <c r="A19" s="6"/>
      <c r="B19" s="6"/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  <c r="AI19" s="6"/>
    </row>
    <row r="20" spans="1:35" ht="15" customHeight="1" x14ac:dyDescent="0.35">
      <c r="A20" s="6"/>
      <c r="B20" s="15" t="s">
        <v>398</v>
      </c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  <c r="AH20" s="6"/>
      <c r="AI20" s="6"/>
    </row>
    <row r="21" spans="1:35" ht="15" customHeight="1" x14ac:dyDescent="0.35">
      <c r="A21" s="12" t="s">
        <v>502</v>
      </c>
      <c r="B21" s="16" t="s">
        <v>400</v>
      </c>
      <c r="C21" s="20">
        <v>40.841628999999998</v>
      </c>
      <c r="D21" s="20">
        <v>41.682270000000003</v>
      </c>
      <c r="E21" s="20">
        <v>43.111579999999996</v>
      </c>
      <c r="F21" s="20">
        <v>44.932293000000001</v>
      </c>
      <c r="G21" s="20">
        <v>46.636386999999999</v>
      </c>
      <c r="H21" s="20">
        <v>47.853057999999997</v>
      </c>
      <c r="I21" s="20">
        <v>50.528500000000001</v>
      </c>
      <c r="J21" s="20">
        <v>50.551003000000001</v>
      </c>
      <c r="K21" s="20">
        <v>50.486080000000001</v>
      </c>
      <c r="L21" s="20">
        <v>50.419902999999998</v>
      </c>
      <c r="M21" s="20">
        <v>50.371105</v>
      </c>
      <c r="N21" s="20">
        <v>50.364970999999997</v>
      </c>
      <c r="O21" s="20">
        <v>50.366795000000003</v>
      </c>
      <c r="P21" s="20">
        <v>50.322090000000003</v>
      </c>
      <c r="Q21" s="20">
        <v>50.279567999999998</v>
      </c>
      <c r="R21" s="20">
        <v>50.223540999999997</v>
      </c>
      <c r="S21" s="20">
        <v>50.155849000000003</v>
      </c>
      <c r="T21" s="20">
        <v>50.082099999999997</v>
      </c>
      <c r="U21" s="20">
        <v>49.993385000000004</v>
      </c>
      <c r="V21" s="20">
        <v>49.904040999999999</v>
      </c>
      <c r="W21" s="20">
        <v>49.816135000000003</v>
      </c>
      <c r="X21" s="20">
        <v>49.724711999999997</v>
      </c>
      <c r="Y21" s="20">
        <v>49.637248999999997</v>
      </c>
      <c r="Z21" s="20">
        <v>49.557636000000002</v>
      </c>
      <c r="AA21" s="20">
        <v>49.476944000000003</v>
      </c>
      <c r="AB21" s="20">
        <v>49.395041999999997</v>
      </c>
      <c r="AC21" s="20">
        <v>49.311461999999999</v>
      </c>
      <c r="AD21" s="20">
        <v>49.22636</v>
      </c>
      <c r="AE21" s="20">
        <v>49.149624000000003</v>
      </c>
      <c r="AF21" s="20">
        <v>49.073452000000003</v>
      </c>
      <c r="AG21" s="20">
        <v>48.99456</v>
      </c>
      <c r="AH21" s="20">
        <v>48.905749999999998</v>
      </c>
      <c r="AI21" s="18">
        <v>5.8300000000000001E-3</v>
      </c>
    </row>
    <row r="22" spans="1:35" ht="15" customHeight="1" x14ac:dyDescent="0.35">
      <c r="A22" s="12" t="s">
        <v>503</v>
      </c>
      <c r="B22" s="16" t="s">
        <v>402</v>
      </c>
      <c r="C22" s="20">
        <v>111.428207</v>
      </c>
      <c r="D22" s="20">
        <v>112.41158299999999</v>
      </c>
      <c r="E22" s="20">
        <v>114.79566199999999</v>
      </c>
      <c r="F22" s="20">
        <v>117.576431</v>
      </c>
      <c r="G22" s="20">
        <v>119.73369599999999</v>
      </c>
      <c r="H22" s="20">
        <v>121.365517</v>
      </c>
      <c r="I22" s="20">
        <v>124.684074</v>
      </c>
      <c r="J22" s="20">
        <v>124.73616</v>
      </c>
      <c r="K22" s="20">
        <v>124.73336</v>
      </c>
      <c r="L22" s="20">
        <v>124.705505</v>
      </c>
      <c r="M22" s="20">
        <v>124.66983</v>
      </c>
      <c r="N22" s="20">
        <v>124.670959</v>
      </c>
      <c r="O22" s="20">
        <v>124.680611</v>
      </c>
      <c r="P22" s="20">
        <v>124.718773</v>
      </c>
      <c r="Q22" s="20">
        <v>124.75494399999999</v>
      </c>
      <c r="R22" s="20">
        <v>124.776443</v>
      </c>
      <c r="S22" s="20">
        <v>124.813095</v>
      </c>
      <c r="T22" s="20">
        <v>124.860527</v>
      </c>
      <c r="U22" s="20">
        <v>124.90016199999999</v>
      </c>
      <c r="V22" s="20">
        <v>124.930504</v>
      </c>
      <c r="W22" s="20">
        <v>124.95869399999999</v>
      </c>
      <c r="X22" s="20">
        <v>124.975945</v>
      </c>
      <c r="Y22" s="20">
        <v>124.976204</v>
      </c>
      <c r="Z22" s="20">
        <v>124.98893700000001</v>
      </c>
      <c r="AA22" s="20">
        <v>124.995209</v>
      </c>
      <c r="AB22" s="20">
        <v>124.99601</v>
      </c>
      <c r="AC22" s="20">
        <v>124.985809</v>
      </c>
      <c r="AD22" s="20">
        <v>124.98088799999999</v>
      </c>
      <c r="AE22" s="20">
        <v>124.982567</v>
      </c>
      <c r="AF22" s="20">
        <v>124.979446</v>
      </c>
      <c r="AG22" s="20">
        <v>124.98189499999999</v>
      </c>
      <c r="AH22" s="20">
        <v>124.982269</v>
      </c>
      <c r="AI22" s="18">
        <v>3.7100000000000002E-3</v>
      </c>
    </row>
    <row r="23" spans="1:35" ht="15" customHeight="1" x14ac:dyDescent="0.35">
      <c r="A23" s="12" t="s">
        <v>504</v>
      </c>
      <c r="B23" s="16" t="s">
        <v>404</v>
      </c>
      <c r="C23" s="20">
        <v>121.63166</v>
      </c>
      <c r="D23" s="20">
        <v>122.91127</v>
      </c>
      <c r="E23" s="20">
        <v>124.733971</v>
      </c>
      <c r="F23" s="20">
        <v>127.02625999999999</v>
      </c>
      <c r="G23" s="20">
        <v>128.895081</v>
      </c>
      <c r="H23" s="20">
        <v>130.20680200000001</v>
      </c>
      <c r="I23" s="20">
        <v>133.161179</v>
      </c>
      <c r="J23" s="20">
        <v>133.35090600000001</v>
      </c>
      <c r="K23" s="20">
        <v>133.288544</v>
      </c>
      <c r="L23" s="20">
        <v>133.18083200000001</v>
      </c>
      <c r="M23" s="20">
        <v>133.10127299999999</v>
      </c>
      <c r="N23" s="20">
        <v>133.06892400000001</v>
      </c>
      <c r="O23" s="20">
        <v>132.966995</v>
      </c>
      <c r="P23" s="20">
        <v>132.94232199999999</v>
      </c>
      <c r="Q23" s="20">
        <v>132.943466</v>
      </c>
      <c r="R23" s="20">
        <v>132.93781999999999</v>
      </c>
      <c r="S23" s="20">
        <v>132.94386299999999</v>
      </c>
      <c r="T23" s="20">
        <v>132.96154799999999</v>
      </c>
      <c r="U23" s="20">
        <v>132.96159399999999</v>
      </c>
      <c r="V23" s="20">
        <v>132.98786899999999</v>
      </c>
      <c r="W23" s="20">
        <v>133.00431800000001</v>
      </c>
      <c r="X23" s="20">
        <v>133.00323499999999</v>
      </c>
      <c r="Y23" s="20">
        <v>133.01881399999999</v>
      </c>
      <c r="Z23" s="20">
        <v>133.041855</v>
      </c>
      <c r="AA23" s="20">
        <v>133.04092399999999</v>
      </c>
      <c r="AB23" s="20">
        <v>133.05076600000001</v>
      </c>
      <c r="AC23" s="20">
        <v>133.071777</v>
      </c>
      <c r="AD23" s="20">
        <v>133.06935100000001</v>
      </c>
      <c r="AE23" s="20">
        <v>133.10496499999999</v>
      </c>
      <c r="AF23" s="20">
        <v>133.11137400000001</v>
      </c>
      <c r="AG23" s="20">
        <v>133.12020899999999</v>
      </c>
      <c r="AH23" s="20">
        <v>133.13046299999999</v>
      </c>
      <c r="AI23" s="18">
        <v>2.918E-3</v>
      </c>
    </row>
    <row r="24" spans="1:35" ht="15" customHeight="1" x14ac:dyDescent="0.35">
      <c r="A24" s="12" t="s">
        <v>505</v>
      </c>
      <c r="B24" s="16" t="s">
        <v>406</v>
      </c>
      <c r="C24" s="20">
        <v>120.73612199999999</v>
      </c>
      <c r="D24" s="20">
        <v>121.328705</v>
      </c>
      <c r="E24" s="20">
        <v>122.79228999999999</v>
      </c>
      <c r="F24" s="20">
        <v>125.019279</v>
      </c>
      <c r="G24" s="20">
        <v>126.66572600000001</v>
      </c>
      <c r="H24" s="20">
        <v>128.00953699999999</v>
      </c>
      <c r="I24" s="20">
        <v>131.80448899999999</v>
      </c>
      <c r="J24" s="20">
        <v>131.71464499999999</v>
      </c>
      <c r="K24" s="20">
        <v>131.60067699999999</v>
      </c>
      <c r="L24" s="20">
        <v>131.49087499999999</v>
      </c>
      <c r="M24" s="20">
        <v>131.388992</v>
      </c>
      <c r="N24" s="20">
        <v>131.28568999999999</v>
      </c>
      <c r="O24" s="20">
        <v>131.18095400000001</v>
      </c>
      <c r="P24" s="20">
        <v>131.08505199999999</v>
      </c>
      <c r="Q24" s="20">
        <v>130.99389600000001</v>
      </c>
      <c r="R24" s="20">
        <v>130.91841099999999</v>
      </c>
      <c r="S24" s="20">
        <v>130.86123699999999</v>
      </c>
      <c r="T24" s="20">
        <v>130.817215</v>
      </c>
      <c r="U24" s="20">
        <v>130.77981600000001</v>
      </c>
      <c r="V24" s="20">
        <v>130.75654599999999</v>
      </c>
      <c r="W24" s="20">
        <v>130.735062</v>
      </c>
      <c r="X24" s="20">
        <v>130.71676600000001</v>
      </c>
      <c r="Y24" s="20">
        <v>130.70846599999999</v>
      </c>
      <c r="Z24" s="20">
        <v>130.69825700000001</v>
      </c>
      <c r="AA24" s="20">
        <v>130.68078600000001</v>
      </c>
      <c r="AB24" s="20">
        <v>130.66841099999999</v>
      </c>
      <c r="AC24" s="20">
        <v>130.65817300000001</v>
      </c>
      <c r="AD24" s="20">
        <v>130.64295999999999</v>
      </c>
      <c r="AE24" s="20">
        <v>130.636383</v>
      </c>
      <c r="AF24" s="20">
        <v>130.620316</v>
      </c>
      <c r="AG24" s="20">
        <v>130.60609400000001</v>
      </c>
      <c r="AH24" s="20">
        <v>130.593277</v>
      </c>
      <c r="AI24" s="18">
        <v>2.5349999999999999E-3</v>
      </c>
    </row>
    <row r="25" spans="1:35" ht="15" customHeight="1" x14ac:dyDescent="0.35">
      <c r="A25" s="12" t="s">
        <v>506</v>
      </c>
      <c r="B25" s="16" t="s">
        <v>408</v>
      </c>
      <c r="C25" s="20">
        <v>61.002533</v>
      </c>
      <c r="D25" s="20">
        <v>61.356583000000001</v>
      </c>
      <c r="E25" s="20">
        <v>62.216644000000002</v>
      </c>
      <c r="F25" s="20">
        <v>65.602585000000005</v>
      </c>
      <c r="G25" s="20">
        <v>67.616309999999999</v>
      </c>
      <c r="H25" s="20">
        <v>68.602683999999996</v>
      </c>
      <c r="I25" s="20">
        <v>73.119972000000004</v>
      </c>
      <c r="J25" s="20">
        <v>74.924423000000004</v>
      </c>
      <c r="K25" s="20">
        <v>74.826995999999994</v>
      </c>
      <c r="L25" s="20">
        <v>74.656845000000004</v>
      </c>
      <c r="M25" s="20">
        <v>74.579903000000002</v>
      </c>
      <c r="N25" s="20">
        <v>74.547996999999995</v>
      </c>
      <c r="O25" s="20">
        <v>74.426826000000005</v>
      </c>
      <c r="P25" s="20">
        <v>74.333564999999993</v>
      </c>
      <c r="Q25" s="20">
        <v>74.280968000000001</v>
      </c>
      <c r="R25" s="20">
        <v>74.209182999999996</v>
      </c>
      <c r="S25" s="20">
        <v>74.148880000000005</v>
      </c>
      <c r="T25" s="20">
        <v>74.106009999999998</v>
      </c>
      <c r="U25" s="20">
        <v>74.019324999999995</v>
      </c>
      <c r="V25" s="20">
        <v>73.957970000000003</v>
      </c>
      <c r="W25" s="20">
        <v>73.885718999999995</v>
      </c>
      <c r="X25" s="20">
        <v>73.773880000000005</v>
      </c>
      <c r="Y25" s="20">
        <v>73.702393000000001</v>
      </c>
      <c r="Z25" s="20">
        <v>73.637276</v>
      </c>
      <c r="AA25" s="20">
        <v>73.535285999999999</v>
      </c>
      <c r="AB25" s="20">
        <v>73.445708999999994</v>
      </c>
      <c r="AC25" s="20">
        <v>73.367187999999999</v>
      </c>
      <c r="AD25" s="20">
        <v>73.251868999999999</v>
      </c>
      <c r="AE25" s="20">
        <v>73.194519</v>
      </c>
      <c r="AF25" s="20">
        <v>73.098288999999994</v>
      </c>
      <c r="AG25" s="20">
        <v>72.997497999999993</v>
      </c>
      <c r="AH25" s="20">
        <v>72.880629999999996</v>
      </c>
      <c r="AI25" s="18">
        <v>5.7549999999999997E-3</v>
      </c>
    </row>
    <row r="26" spans="1:35" ht="15" customHeight="1" x14ac:dyDescent="0.35">
      <c r="A26" s="12" t="s">
        <v>507</v>
      </c>
      <c r="B26" s="16" t="s">
        <v>410</v>
      </c>
      <c r="C26" s="20">
        <v>74.516991000000004</v>
      </c>
      <c r="D26" s="20">
        <v>74.559662000000003</v>
      </c>
      <c r="E26" s="20">
        <v>75.234848</v>
      </c>
      <c r="F26" s="20">
        <v>78.149863999999994</v>
      </c>
      <c r="G26" s="20">
        <v>80.112862000000007</v>
      </c>
      <c r="H26" s="20">
        <v>81.285506999999996</v>
      </c>
      <c r="I26" s="20">
        <v>85.209807999999995</v>
      </c>
      <c r="J26" s="20">
        <v>86.663917999999995</v>
      </c>
      <c r="K26" s="20">
        <v>86.683616999999998</v>
      </c>
      <c r="L26" s="20">
        <v>86.645233000000005</v>
      </c>
      <c r="M26" s="20">
        <v>86.606826999999996</v>
      </c>
      <c r="N26" s="20">
        <v>86.573502000000005</v>
      </c>
      <c r="O26" s="20">
        <v>86.400833000000006</v>
      </c>
      <c r="P26" s="20">
        <v>86.233231000000004</v>
      </c>
      <c r="Q26" s="20">
        <v>86.130629999999996</v>
      </c>
      <c r="R26" s="20">
        <v>86.022414999999995</v>
      </c>
      <c r="S26" s="20">
        <v>85.935447999999994</v>
      </c>
      <c r="T26" s="20">
        <v>85.868438999999995</v>
      </c>
      <c r="U26" s="20">
        <v>85.778869999999998</v>
      </c>
      <c r="V26" s="20">
        <v>85.721405000000004</v>
      </c>
      <c r="W26" s="20">
        <v>85.653830999999997</v>
      </c>
      <c r="X26" s="20">
        <v>85.556067999999996</v>
      </c>
      <c r="Y26" s="20">
        <v>85.497978000000003</v>
      </c>
      <c r="Z26" s="20">
        <v>85.440726999999995</v>
      </c>
      <c r="AA26" s="20">
        <v>85.349143999999995</v>
      </c>
      <c r="AB26" s="20">
        <v>85.272728000000001</v>
      </c>
      <c r="AC26" s="20">
        <v>85.206055000000006</v>
      </c>
      <c r="AD26" s="20">
        <v>85.106399999999994</v>
      </c>
      <c r="AE26" s="20">
        <v>85.061622999999997</v>
      </c>
      <c r="AF26" s="20">
        <v>84.969299000000007</v>
      </c>
      <c r="AG26" s="20">
        <v>84.869506999999999</v>
      </c>
      <c r="AH26" s="20">
        <v>84.769035000000002</v>
      </c>
      <c r="AI26" s="18">
        <v>4.1669999999999997E-3</v>
      </c>
    </row>
    <row r="27" spans="1:35" ht="15" customHeight="1" x14ac:dyDescent="0.35">
      <c r="A27" s="12" t="s">
        <v>508</v>
      </c>
      <c r="B27" s="16" t="s">
        <v>412</v>
      </c>
      <c r="C27" s="20">
        <v>0</v>
      </c>
      <c r="D27" s="20">
        <v>0</v>
      </c>
      <c r="E27" s="20">
        <v>0</v>
      </c>
      <c r="F27" s="20">
        <v>0</v>
      </c>
      <c r="G27" s="20">
        <v>0</v>
      </c>
      <c r="H27" s="20">
        <v>0</v>
      </c>
      <c r="I27" s="20">
        <v>0</v>
      </c>
      <c r="J27" s="20">
        <v>0</v>
      </c>
      <c r="K27" s="20">
        <v>0</v>
      </c>
      <c r="L27" s="20">
        <v>0</v>
      </c>
      <c r="M27" s="20">
        <v>0</v>
      </c>
      <c r="N27" s="20">
        <v>84.608390999999997</v>
      </c>
      <c r="O27" s="20">
        <v>84.746032999999997</v>
      </c>
      <c r="P27" s="20">
        <v>84.886313999999999</v>
      </c>
      <c r="Q27" s="20">
        <v>84.897994999999995</v>
      </c>
      <c r="R27" s="20">
        <v>84.810280000000006</v>
      </c>
      <c r="S27" s="20">
        <v>84.684348999999997</v>
      </c>
      <c r="T27" s="20">
        <v>84.557738999999998</v>
      </c>
      <c r="U27" s="20">
        <v>84.426642999999999</v>
      </c>
      <c r="V27" s="20">
        <v>84.318787</v>
      </c>
      <c r="W27" s="20">
        <v>84.256050000000002</v>
      </c>
      <c r="X27" s="20">
        <v>84.182486999999995</v>
      </c>
      <c r="Y27" s="20">
        <v>83.988319000000004</v>
      </c>
      <c r="Z27" s="20">
        <v>83.790595999999994</v>
      </c>
      <c r="AA27" s="20">
        <v>83.624153000000007</v>
      </c>
      <c r="AB27" s="20">
        <v>83.478294000000005</v>
      </c>
      <c r="AC27" s="20">
        <v>83.348747000000003</v>
      </c>
      <c r="AD27" s="20">
        <v>83.197609</v>
      </c>
      <c r="AE27" s="20">
        <v>83.060890000000001</v>
      </c>
      <c r="AF27" s="20">
        <v>82.928084999999996</v>
      </c>
      <c r="AG27" s="20">
        <v>82.787909999999997</v>
      </c>
      <c r="AH27" s="20">
        <v>82.647330999999994</v>
      </c>
      <c r="AI27" s="18" t="s">
        <v>263</v>
      </c>
    </row>
    <row r="28" spans="1:35" ht="15" customHeight="1" x14ac:dyDescent="0.35">
      <c r="A28" s="12" t="s">
        <v>509</v>
      </c>
      <c r="B28" s="16" t="s">
        <v>414</v>
      </c>
      <c r="C28" s="20">
        <v>57.717120999999999</v>
      </c>
      <c r="D28" s="20">
        <v>58.284882000000003</v>
      </c>
      <c r="E28" s="20">
        <v>60.325122999999998</v>
      </c>
      <c r="F28" s="20">
        <v>62.962375999999999</v>
      </c>
      <c r="G28" s="20">
        <v>64.796242000000007</v>
      </c>
      <c r="H28" s="20">
        <v>65.993545999999995</v>
      </c>
      <c r="I28" s="20">
        <v>72.929458999999994</v>
      </c>
      <c r="J28" s="20">
        <v>72.943389999999994</v>
      </c>
      <c r="K28" s="20">
        <v>72.779326999999995</v>
      </c>
      <c r="L28" s="20">
        <v>72.611580000000004</v>
      </c>
      <c r="M28" s="20">
        <v>72.440185999999997</v>
      </c>
      <c r="N28" s="20">
        <v>72.241073999999998</v>
      </c>
      <c r="O28" s="20">
        <v>71.993178999999998</v>
      </c>
      <c r="P28" s="20">
        <v>71.726890999999995</v>
      </c>
      <c r="Q28" s="20">
        <v>71.544799999999995</v>
      </c>
      <c r="R28" s="20">
        <v>71.410065000000003</v>
      </c>
      <c r="S28" s="20">
        <v>71.303664999999995</v>
      </c>
      <c r="T28" s="20">
        <v>71.204978999999994</v>
      </c>
      <c r="U28" s="20">
        <v>71.095405999999997</v>
      </c>
      <c r="V28" s="20">
        <v>70.972694000000004</v>
      </c>
      <c r="W28" s="20">
        <v>70.855971999999994</v>
      </c>
      <c r="X28" s="20">
        <v>70.733153999999999</v>
      </c>
      <c r="Y28" s="20">
        <v>70.555533999999994</v>
      </c>
      <c r="Z28" s="20">
        <v>70.444839000000002</v>
      </c>
      <c r="AA28" s="20">
        <v>70.332633999999999</v>
      </c>
      <c r="AB28" s="20">
        <v>70.216385000000002</v>
      </c>
      <c r="AC28" s="20">
        <v>70.101471000000004</v>
      </c>
      <c r="AD28" s="20">
        <v>69.982787999999999</v>
      </c>
      <c r="AE28" s="20">
        <v>69.862305000000006</v>
      </c>
      <c r="AF28" s="20">
        <v>69.741553999999994</v>
      </c>
      <c r="AG28" s="20">
        <v>69.605057000000002</v>
      </c>
      <c r="AH28" s="20">
        <v>69.469077999999996</v>
      </c>
      <c r="AI28" s="18">
        <v>5.9959999999999996E-3</v>
      </c>
    </row>
    <row r="29" spans="1:35" ht="15" customHeight="1" x14ac:dyDescent="0.35">
      <c r="A29" s="12" t="s">
        <v>510</v>
      </c>
      <c r="B29" s="16" t="s">
        <v>416</v>
      </c>
      <c r="C29" s="20">
        <v>42.766365</v>
      </c>
      <c r="D29" s="20">
        <v>43.743561</v>
      </c>
      <c r="E29" s="20">
        <v>45.387253000000001</v>
      </c>
      <c r="F29" s="20">
        <v>47.443111000000002</v>
      </c>
      <c r="G29" s="20">
        <v>49.214649000000001</v>
      </c>
      <c r="H29" s="20">
        <v>50.320602000000001</v>
      </c>
      <c r="I29" s="20">
        <v>53.806140999999997</v>
      </c>
      <c r="J29" s="20">
        <v>53.799540999999998</v>
      </c>
      <c r="K29" s="20">
        <v>53.745846</v>
      </c>
      <c r="L29" s="20">
        <v>53.694274999999998</v>
      </c>
      <c r="M29" s="20">
        <v>53.649695999999999</v>
      </c>
      <c r="N29" s="20">
        <v>53.654404</v>
      </c>
      <c r="O29" s="20">
        <v>53.643818000000003</v>
      </c>
      <c r="P29" s="20">
        <v>53.660431000000003</v>
      </c>
      <c r="Q29" s="20">
        <v>53.684811000000003</v>
      </c>
      <c r="R29" s="20">
        <v>53.663719</v>
      </c>
      <c r="S29" s="20">
        <v>53.620227999999997</v>
      </c>
      <c r="T29" s="20">
        <v>53.579535999999997</v>
      </c>
      <c r="U29" s="20">
        <v>53.503951999999998</v>
      </c>
      <c r="V29" s="20">
        <v>53.437804999999997</v>
      </c>
      <c r="W29" s="20">
        <v>53.376162999999998</v>
      </c>
      <c r="X29" s="20">
        <v>53.290492999999998</v>
      </c>
      <c r="Y29" s="20">
        <v>53.210704999999997</v>
      </c>
      <c r="Z29" s="20">
        <v>53.142178000000001</v>
      </c>
      <c r="AA29" s="20">
        <v>53.058807000000002</v>
      </c>
      <c r="AB29" s="20">
        <v>52.978397000000001</v>
      </c>
      <c r="AC29" s="20">
        <v>52.908714000000003</v>
      </c>
      <c r="AD29" s="20">
        <v>52.817653999999997</v>
      </c>
      <c r="AE29" s="20">
        <v>52.748966000000003</v>
      </c>
      <c r="AF29" s="20">
        <v>52.672752000000003</v>
      </c>
      <c r="AG29" s="20">
        <v>52.586261999999998</v>
      </c>
      <c r="AH29" s="20">
        <v>52.496623999999997</v>
      </c>
      <c r="AI29" s="18">
        <v>6.6350000000000003E-3</v>
      </c>
    </row>
    <row r="30" spans="1:35" ht="15" customHeight="1" x14ac:dyDescent="0.35">
      <c r="A30" s="12" t="s">
        <v>511</v>
      </c>
      <c r="B30" s="16" t="s">
        <v>418</v>
      </c>
      <c r="C30" s="20">
        <v>40.074894</v>
      </c>
      <c r="D30" s="20">
        <v>41.049843000000003</v>
      </c>
      <c r="E30" s="20">
        <v>42.571606000000003</v>
      </c>
      <c r="F30" s="20">
        <v>44.433867999999997</v>
      </c>
      <c r="G30" s="20">
        <v>46.078448999999999</v>
      </c>
      <c r="H30" s="20">
        <v>47.243355000000001</v>
      </c>
      <c r="I30" s="20">
        <v>50.015304999999998</v>
      </c>
      <c r="J30" s="20">
        <v>50.021239999999999</v>
      </c>
      <c r="K30" s="20">
        <v>49.977798</v>
      </c>
      <c r="L30" s="20">
        <v>49.926819000000002</v>
      </c>
      <c r="M30" s="20">
        <v>49.891106000000001</v>
      </c>
      <c r="N30" s="20">
        <v>49.915249000000003</v>
      </c>
      <c r="O30" s="20">
        <v>49.927726999999997</v>
      </c>
      <c r="P30" s="20">
        <v>49.924129000000001</v>
      </c>
      <c r="Q30" s="20">
        <v>49.919418</v>
      </c>
      <c r="R30" s="20">
        <v>49.884624000000002</v>
      </c>
      <c r="S30" s="20">
        <v>49.839427999999998</v>
      </c>
      <c r="T30" s="20">
        <v>49.793982999999997</v>
      </c>
      <c r="U30" s="20">
        <v>49.721226000000001</v>
      </c>
      <c r="V30" s="20">
        <v>49.651974000000003</v>
      </c>
      <c r="W30" s="20">
        <v>49.583523</v>
      </c>
      <c r="X30" s="20">
        <v>49.501094999999999</v>
      </c>
      <c r="Y30" s="20">
        <v>49.426575</v>
      </c>
      <c r="Z30" s="20">
        <v>49.361575999999999</v>
      </c>
      <c r="AA30" s="20">
        <v>49.285519000000001</v>
      </c>
      <c r="AB30" s="20">
        <v>49.206490000000002</v>
      </c>
      <c r="AC30" s="20">
        <v>49.126880999999997</v>
      </c>
      <c r="AD30" s="20">
        <v>49.038573999999997</v>
      </c>
      <c r="AE30" s="20">
        <v>48.967784999999999</v>
      </c>
      <c r="AF30" s="20">
        <v>48.887614999999997</v>
      </c>
      <c r="AG30" s="20">
        <v>48.808616999999998</v>
      </c>
      <c r="AH30" s="20">
        <v>48.728306000000003</v>
      </c>
      <c r="AI30" s="18">
        <v>6.3270000000000002E-3</v>
      </c>
    </row>
    <row r="31" spans="1:35" ht="15" customHeight="1" x14ac:dyDescent="0.35">
      <c r="A31" s="12" t="s">
        <v>512</v>
      </c>
      <c r="B31" s="16" t="s">
        <v>420</v>
      </c>
      <c r="C31" s="20">
        <v>41.242351999999997</v>
      </c>
      <c r="D31" s="20">
        <v>42.244033999999999</v>
      </c>
      <c r="E31" s="20">
        <v>43.860743999999997</v>
      </c>
      <c r="F31" s="20">
        <v>45.830340999999997</v>
      </c>
      <c r="G31" s="20">
        <v>47.545555</v>
      </c>
      <c r="H31" s="20">
        <v>48.76173</v>
      </c>
      <c r="I31" s="20">
        <v>51.844082</v>
      </c>
      <c r="J31" s="20">
        <v>51.851211999999997</v>
      </c>
      <c r="K31" s="20">
        <v>51.797626000000001</v>
      </c>
      <c r="L31" s="20">
        <v>51.737873</v>
      </c>
      <c r="M31" s="20">
        <v>51.695296999999997</v>
      </c>
      <c r="N31" s="20">
        <v>51.698788</v>
      </c>
      <c r="O31" s="20">
        <v>51.677002000000002</v>
      </c>
      <c r="P31" s="20">
        <v>51.666187000000001</v>
      </c>
      <c r="Q31" s="20">
        <v>51.665432000000003</v>
      </c>
      <c r="R31" s="20">
        <v>51.625529999999998</v>
      </c>
      <c r="S31" s="20">
        <v>51.568142000000002</v>
      </c>
      <c r="T31" s="20">
        <v>51.514541999999999</v>
      </c>
      <c r="U31" s="20">
        <v>51.431648000000003</v>
      </c>
      <c r="V31" s="20">
        <v>51.355784999999997</v>
      </c>
      <c r="W31" s="20">
        <v>51.279991000000003</v>
      </c>
      <c r="X31" s="20">
        <v>51.188473000000002</v>
      </c>
      <c r="Y31" s="20">
        <v>51.106247000000003</v>
      </c>
      <c r="Z31" s="20">
        <v>51.035316000000002</v>
      </c>
      <c r="AA31" s="20">
        <v>50.952922999999998</v>
      </c>
      <c r="AB31" s="20">
        <v>50.876700999999997</v>
      </c>
      <c r="AC31" s="20">
        <v>50.816871999999996</v>
      </c>
      <c r="AD31" s="20">
        <v>50.726089000000002</v>
      </c>
      <c r="AE31" s="20">
        <v>50.651325</v>
      </c>
      <c r="AF31" s="20">
        <v>50.563076000000002</v>
      </c>
      <c r="AG31" s="20">
        <v>50.476551000000001</v>
      </c>
      <c r="AH31" s="20">
        <v>50.388244999999998</v>
      </c>
      <c r="AI31" s="18">
        <v>6.4819999999999999E-3</v>
      </c>
    </row>
    <row r="32" spans="1:35" ht="15" customHeight="1" x14ac:dyDescent="0.35">
      <c r="A32" s="12" t="s">
        <v>513</v>
      </c>
      <c r="B32" s="16" t="s">
        <v>422</v>
      </c>
      <c r="C32" s="20">
        <v>40.469096999999998</v>
      </c>
      <c r="D32" s="20">
        <v>41.427726999999997</v>
      </c>
      <c r="E32" s="20">
        <v>42.907021</v>
      </c>
      <c r="F32" s="20">
        <v>44.712006000000002</v>
      </c>
      <c r="G32" s="20">
        <v>46.389606000000001</v>
      </c>
      <c r="H32" s="20">
        <v>47.603737000000002</v>
      </c>
      <c r="I32" s="20">
        <v>50.288071000000002</v>
      </c>
      <c r="J32" s="20">
        <v>50.305801000000002</v>
      </c>
      <c r="K32" s="20">
        <v>50.254168999999997</v>
      </c>
      <c r="L32" s="20">
        <v>50.197639000000002</v>
      </c>
      <c r="M32" s="20">
        <v>50.159592000000004</v>
      </c>
      <c r="N32" s="20">
        <v>50.175246999999999</v>
      </c>
      <c r="O32" s="20">
        <v>50.176578999999997</v>
      </c>
      <c r="P32" s="20">
        <v>50.141342000000002</v>
      </c>
      <c r="Q32" s="20">
        <v>50.109203000000001</v>
      </c>
      <c r="R32" s="20">
        <v>50.062077000000002</v>
      </c>
      <c r="S32" s="20">
        <v>50.001880999999997</v>
      </c>
      <c r="T32" s="20">
        <v>49.937820000000002</v>
      </c>
      <c r="U32" s="20">
        <v>49.845897999999998</v>
      </c>
      <c r="V32" s="20">
        <v>49.761864000000003</v>
      </c>
      <c r="W32" s="20">
        <v>49.678432000000001</v>
      </c>
      <c r="X32" s="20">
        <v>49.585845999999997</v>
      </c>
      <c r="Y32" s="20">
        <v>49.502670000000002</v>
      </c>
      <c r="Z32" s="20">
        <v>49.429962000000003</v>
      </c>
      <c r="AA32" s="20">
        <v>49.349547999999999</v>
      </c>
      <c r="AB32" s="20">
        <v>49.268943999999998</v>
      </c>
      <c r="AC32" s="20">
        <v>49.191479000000001</v>
      </c>
      <c r="AD32" s="20">
        <v>49.104571999999997</v>
      </c>
      <c r="AE32" s="20">
        <v>49.032046999999999</v>
      </c>
      <c r="AF32" s="20">
        <v>48.950927999999998</v>
      </c>
      <c r="AG32" s="20">
        <v>48.869576000000002</v>
      </c>
      <c r="AH32" s="20">
        <v>48.787109000000001</v>
      </c>
      <c r="AI32" s="18">
        <v>6.0480000000000004E-3</v>
      </c>
    </row>
    <row r="33" spans="1:35" ht="15" customHeight="1" x14ac:dyDescent="0.35">
      <c r="A33" s="12" t="s">
        <v>514</v>
      </c>
      <c r="B33" s="16" t="s">
        <v>424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20">
        <v>0</v>
      </c>
      <c r="I33" s="20">
        <v>0</v>
      </c>
      <c r="J33" s="20">
        <v>0</v>
      </c>
      <c r="K33" s="20">
        <v>0</v>
      </c>
      <c r="L33" s="20">
        <v>0</v>
      </c>
      <c r="M33" s="20">
        <v>0</v>
      </c>
      <c r="N33" s="20">
        <v>0</v>
      </c>
      <c r="O33" s="20">
        <v>0</v>
      </c>
      <c r="P33" s="20">
        <v>0</v>
      </c>
      <c r="Q33" s="20">
        <v>0</v>
      </c>
      <c r="R33" s="20">
        <v>0</v>
      </c>
      <c r="S33" s="20">
        <v>0</v>
      </c>
      <c r="T33" s="20">
        <v>0</v>
      </c>
      <c r="U33" s="20">
        <v>0</v>
      </c>
      <c r="V33" s="20">
        <v>0</v>
      </c>
      <c r="W33" s="20">
        <v>0</v>
      </c>
      <c r="X33" s="20">
        <v>0</v>
      </c>
      <c r="Y33" s="20">
        <v>0</v>
      </c>
      <c r="Z33" s="20">
        <v>0</v>
      </c>
      <c r="AA33" s="20">
        <v>0</v>
      </c>
      <c r="AB33" s="20">
        <v>0</v>
      </c>
      <c r="AC33" s="20">
        <v>0</v>
      </c>
      <c r="AD33" s="20">
        <v>0</v>
      </c>
      <c r="AE33" s="20">
        <v>0</v>
      </c>
      <c r="AF33" s="20">
        <v>0</v>
      </c>
      <c r="AG33" s="20">
        <v>0</v>
      </c>
      <c r="AH33" s="20">
        <v>0</v>
      </c>
      <c r="AI33" s="18" t="s">
        <v>263</v>
      </c>
    </row>
    <row r="34" spans="1:35" ht="15" customHeight="1" x14ac:dyDescent="0.35">
      <c r="A34" s="12" t="s">
        <v>515</v>
      </c>
      <c r="B34" s="16" t="s">
        <v>426</v>
      </c>
      <c r="C34" s="20">
        <v>54.463538999999997</v>
      </c>
      <c r="D34" s="20">
        <v>54.531342000000002</v>
      </c>
      <c r="E34" s="20">
        <v>54.811824999999999</v>
      </c>
      <c r="F34" s="20">
        <v>55.465904000000002</v>
      </c>
      <c r="G34" s="20">
        <v>56.291927000000001</v>
      </c>
      <c r="H34" s="20">
        <v>56.931739999999998</v>
      </c>
      <c r="I34" s="20">
        <v>58.182265999999998</v>
      </c>
      <c r="J34" s="20">
        <v>58.232574</v>
      </c>
      <c r="K34" s="20">
        <v>58.277316999999996</v>
      </c>
      <c r="L34" s="20">
        <v>58.327263000000002</v>
      </c>
      <c r="M34" s="20">
        <v>58.372711000000002</v>
      </c>
      <c r="N34" s="20">
        <v>58.404175000000002</v>
      </c>
      <c r="O34" s="20">
        <v>58.422683999999997</v>
      </c>
      <c r="P34" s="20">
        <v>58.431843000000001</v>
      </c>
      <c r="Q34" s="20">
        <v>58.437176000000001</v>
      </c>
      <c r="R34" s="20">
        <v>58.446621</v>
      </c>
      <c r="S34" s="20">
        <v>58.462634999999999</v>
      </c>
      <c r="T34" s="20">
        <v>58.474559999999997</v>
      </c>
      <c r="U34" s="20">
        <v>58.492268000000003</v>
      </c>
      <c r="V34" s="20">
        <v>58.512863000000003</v>
      </c>
      <c r="W34" s="20">
        <v>58.536602000000002</v>
      </c>
      <c r="X34" s="20">
        <v>58.562168</v>
      </c>
      <c r="Y34" s="20">
        <v>58.587418</v>
      </c>
      <c r="Z34" s="20">
        <v>58.612209</v>
      </c>
      <c r="AA34" s="20">
        <v>58.637847999999998</v>
      </c>
      <c r="AB34" s="20">
        <v>58.663620000000002</v>
      </c>
      <c r="AC34" s="20">
        <v>58.693649000000001</v>
      </c>
      <c r="AD34" s="20">
        <v>58.720950999999999</v>
      </c>
      <c r="AE34" s="20">
        <v>58.742331999999998</v>
      </c>
      <c r="AF34" s="20">
        <v>58.763565</v>
      </c>
      <c r="AG34" s="20">
        <v>58.781322000000003</v>
      </c>
      <c r="AH34" s="20">
        <v>58.799644000000001</v>
      </c>
      <c r="AI34" s="18">
        <v>2.4740000000000001E-3</v>
      </c>
    </row>
    <row r="35" spans="1:35" ht="13.5" customHeight="1" x14ac:dyDescent="0.35">
      <c r="A35" s="6"/>
      <c r="B35" s="6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  <c r="AD35" s="6"/>
      <c r="AE35" s="6"/>
      <c r="AF35" s="6"/>
      <c r="AG35" s="6"/>
      <c r="AH35" s="6"/>
      <c r="AI35" s="6"/>
    </row>
    <row r="36" spans="1:35" ht="15" customHeight="1" x14ac:dyDescent="0.35">
      <c r="A36" s="12" t="s">
        <v>516</v>
      </c>
      <c r="B36" s="15" t="s">
        <v>517</v>
      </c>
      <c r="C36" s="21">
        <v>42.355896000000001</v>
      </c>
      <c r="D36" s="21">
        <v>43.522030000000001</v>
      </c>
      <c r="E36" s="21">
        <v>45.686092000000002</v>
      </c>
      <c r="F36" s="21">
        <v>47.601906</v>
      </c>
      <c r="G36" s="21">
        <v>49.522925999999998</v>
      </c>
      <c r="H36" s="21">
        <v>51.179110999999999</v>
      </c>
      <c r="I36" s="21">
        <v>54.055926999999997</v>
      </c>
      <c r="J36" s="21">
        <v>54.250647999999998</v>
      </c>
      <c r="K36" s="21">
        <v>54.269505000000002</v>
      </c>
      <c r="L36" s="21">
        <v>54.367534999999997</v>
      </c>
      <c r="M36" s="21">
        <v>54.542014999999999</v>
      </c>
      <c r="N36" s="21">
        <v>54.867835999999997</v>
      </c>
      <c r="O36" s="21">
        <v>55.297122999999999</v>
      </c>
      <c r="P36" s="21">
        <v>55.661766</v>
      </c>
      <c r="Q36" s="21">
        <v>56.035697999999996</v>
      </c>
      <c r="R36" s="21">
        <v>56.409072999999999</v>
      </c>
      <c r="S36" s="21">
        <v>56.773605000000003</v>
      </c>
      <c r="T36" s="21">
        <v>57.088904999999997</v>
      </c>
      <c r="U36" s="21">
        <v>57.357613000000001</v>
      </c>
      <c r="V36" s="21">
        <v>57.578696999999998</v>
      </c>
      <c r="W36" s="21">
        <v>57.815842000000004</v>
      </c>
      <c r="X36" s="21">
        <v>58.017147000000001</v>
      </c>
      <c r="Y36" s="21">
        <v>58.108252999999998</v>
      </c>
      <c r="Z36" s="21">
        <v>58.231464000000003</v>
      </c>
      <c r="AA36" s="21">
        <v>58.386066</v>
      </c>
      <c r="AB36" s="21">
        <v>58.504181000000003</v>
      </c>
      <c r="AC36" s="21">
        <v>58.640143999999999</v>
      </c>
      <c r="AD36" s="21">
        <v>58.777408999999999</v>
      </c>
      <c r="AE36" s="21">
        <v>58.917037999999998</v>
      </c>
      <c r="AF36" s="21">
        <v>59.121718999999999</v>
      </c>
      <c r="AG36" s="21">
        <v>59.304371000000003</v>
      </c>
      <c r="AH36" s="21">
        <v>59.473419</v>
      </c>
      <c r="AI36" s="22">
        <v>1.1009E-2</v>
      </c>
    </row>
    <row r="37" spans="1:35" ht="13.5" customHeight="1" x14ac:dyDescent="0.35">
      <c r="A37" s="6"/>
      <c r="B37" s="6"/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  <c r="AD37" s="6"/>
      <c r="AE37" s="6"/>
      <c r="AF37" s="6"/>
      <c r="AG37" s="6"/>
      <c r="AH37" s="6"/>
      <c r="AI37" s="6"/>
    </row>
    <row r="38" spans="1:35" ht="15" customHeight="1" x14ac:dyDescent="0.35">
      <c r="A38" s="6"/>
      <c r="B38" s="15" t="s">
        <v>518</v>
      </c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  <c r="AA38" s="6"/>
      <c r="AB38" s="6"/>
      <c r="AC38" s="6"/>
      <c r="AD38" s="6"/>
      <c r="AE38" s="6"/>
      <c r="AF38" s="6"/>
      <c r="AG38" s="6"/>
      <c r="AH38" s="6"/>
      <c r="AI38" s="6"/>
    </row>
    <row r="39" spans="1:35" ht="15" customHeight="1" x14ac:dyDescent="0.35">
      <c r="A39" s="6"/>
      <c r="B39" s="15" t="s">
        <v>434</v>
      </c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  <c r="AD39" s="6"/>
      <c r="AE39" s="6"/>
      <c r="AF39" s="6"/>
      <c r="AG39" s="6"/>
      <c r="AH39" s="6"/>
      <c r="AI39" s="6"/>
    </row>
    <row r="40" spans="1:35" ht="15" customHeight="1" x14ac:dyDescent="0.35">
      <c r="A40" s="12" t="s">
        <v>519</v>
      </c>
      <c r="B40" s="16" t="s">
        <v>393</v>
      </c>
      <c r="C40" s="20">
        <v>29.754856</v>
      </c>
      <c r="D40" s="20">
        <v>30.697212</v>
      </c>
      <c r="E40" s="20">
        <v>31.926580000000001</v>
      </c>
      <c r="F40" s="20">
        <v>33.515262999999997</v>
      </c>
      <c r="G40" s="20">
        <v>34.732914000000001</v>
      </c>
      <c r="H40" s="20">
        <v>36.442115999999999</v>
      </c>
      <c r="I40" s="20">
        <v>37.945351000000002</v>
      </c>
      <c r="J40" s="20">
        <v>38.073509000000001</v>
      </c>
      <c r="K40" s="20">
        <v>38.057994999999998</v>
      </c>
      <c r="L40" s="20">
        <v>38.052902000000003</v>
      </c>
      <c r="M40" s="20">
        <v>38.052368000000001</v>
      </c>
      <c r="N40" s="20">
        <v>38.060775999999997</v>
      </c>
      <c r="O40" s="20">
        <v>38.065334</v>
      </c>
      <c r="P40" s="20">
        <v>38.065967999999998</v>
      </c>
      <c r="Q40" s="20">
        <v>38.055427999999999</v>
      </c>
      <c r="R40" s="20">
        <v>38.028530000000003</v>
      </c>
      <c r="S40" s="20">
        <v>37.991756000000002</v>
      </c>
      <c r="T40" s="20">
        <v>37.940277000000002</v>
      </c>
      <c r="U40" s="20">
        <v>37.887672000000002</v>
      </c>
      <c r="V40" s="20">
        <v>37.838679999999997</v>
      </c>
      <c r="W40" s="20">
        <v>37.793258999999999</v>
      </c>
      <c r="X40" s="20">
        <v>37.743504000000001</v>
      </c>
      <c r="Y40" s="20">
        <v>37.696671000000002</v>
      </c>
      <c r="Z40" s="20">
        <v>37.653599</v>
      </c>
      <c r="AA40" s="20">
        <v>37.607624000000001</v>
      </c>
      <c r="AB40" s="20">
        <v>37.560757000000002</v>
      </c>
      <c r="AC40" s="20">
        <v>37.516323</v>
      </c>
      <c r="AD40" s="20">
        <v>37.466923000000001</v>
      </c>
      <c r="AE40" s="20">
        <v>37.422291000000001</v>
      </c>
      <c r="AF40" s="20">
        <v>37.376868999999999</v>
      </c>
      <c r="AG40" s="20">
        <v>37.328555999999999</v>
      </c>
      <c r="AH40" s="20">
        <v>37.279437999999999</v>
      </c>
      <c r="AI40" s="18">
        <v>7.2989999999999999E-3</v>
      </c>
    </row>
    <row r="41" spans="1:35" ht="15" customHeight="1" x14ac:dyDescent="0.35">
      <c r="A41" s="12" t="s">
        <v>520</v>
      </c>
      <c r="B41" s="16" t="s">
        <v>395</v>
      </c>
      <c r="C41" s="20">
        <v>37.037457000000003</v>
      </c>
      <c r="D41" s="20">
        <v>37.637752999999996</v>
      </c>
      <c r="E41" s="20">
        <v>38.573086000000004</v>
      </c>
      <c r="F41" s="20">
        <v>39.769694999999999</v>
      </c>
      <c r="G41" s="20">
        <v>40.632393</v>
      </c>
      <c r="H41" s="20">
        <v>42.450519999999997</v>
      </c>
      <c r="I41" s="20">
        <v>43.932316</v>
      </c>
      <c r="J41" s="20">
        <v>43.845694999999999</v>
      </c>
      <c r="K41" s="20">
        <v>43.760983000000003</v>
      </c>
      <c r="L41" s="20">
        <v>43.688212999999998</v>
      </c>
      <c r="M41" s="20">
        <v>43.626305000000002</v>
      </c>
      <c r="N41" s="20">
        <v>43.578102000000001</v>
      </c>
      <c r="O41" s="20">
        <v>43.516815000000001</v>
      </c>
      <c r="P41" s="20">
        <v>43.466586999999997</v>
      </c>
      <c r="Q41" s="20">
        <v>43.426963999999998</v>
      </c>
      <c r="R41" s="20">
        <v>43.369472999999999</v>
      </c>
      <c r="S41" s="20">
        <v>43.30209</v>
      </c>
      <c r="T41" s="20">
        <v>43.223315999999997</v>
      </c>
      <c r="U41" s="20">
        <v>43.130920000000003</v>
      </c>
      <c r="V41" s="20">
        <v>43.051341999999998</v>
      </c>
      <c r="W41" s="20">
        <v>42.975292000000003</v>
      </c>
      <c r="X41" s="20">
        <v>42.896099</v>
      </c>
      <c r="Y41" s="20">
        <v>42.838988999999998</v>
      </c>
      <c r="Z41" s="20">
        <v>42.785614000000002</v>
      </c>
      <c r="AA41" s="20">
        <v>42.730961000000001</v>
      </c>
      <c r="AB41" s="20">
        <v>42.676090000000002</v>
      </c>
      <c r="AC41" s="20">
        <v>42.586013999999999</v>
      </c>
      <c r="AD41" s="20">
        <v>42.488593999999999</v>
      </c>
      <c r="AE41" s="20">
        <v>42.38982</v>
      </c>
      <c r="AF41" s="20">
        <v>42.286391999999999</v>
      </c>
      <c r="AG41" s="20">
        <v>42.182628999999999</v>
      </c>
      <c r="AH41" s="20">
        <v>42.079143999999999</v>
      </c>
      <c r="AI41" s="18">
        <v>4.1250000000000002E-3</v>
      </c>
    </row>
    <row r="42" spans="1:35" ht="13.5" customHeight="1" x14ac:dyDescent="0.35">
      <c r="A42" s="6"/>
      <c r="B42" s="6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  <c r="AH42" s="6"/>
      <c r="AI42" s="6"/>
    </row>
    <row r="43" spans="1:35" ht="15" customHeight="1" x14ac:dyDescent="0.35">
      <c r="A43" s="6"/>
      <c r="B43" s="15" t="s">
        <v>439</v>
      </c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Z43" s="6"/>
      <c r="AA43" s="6"/>
      <c r="AB43" s="6"/>
      <c r="AC43" s="6"/>
      <c r="AD43" s="6"/>
      <c r="AE43" s="6"/>
      <c r="AF43" s="6"/>
      <c r="AG43" s="6"/>
      <c r="AH43" s="6"/>
      <c r="AI43" s="6"/>
    </row>
    <row r="44" spans="1:35" ht="15" customHeight="1" x14ac:dyDescent="0.35">
      <c r="A44" s="12" t="s">
        <v>521</v>
      </c>
      <c r="B44" s="16" t="s">
        <v>400</v>
      </c>
      <c r="C44" s="20">
        <v>29.940480999999998</v>
      </c>
      <c r="D44" s="20">
        <v>30.86261</v>
      </c>
      <c r="E44" s="20">
        <v>32.080356999999999</v>
      </c>
      <c r="F44" s="20">
        <v>33.718409999999999</v>
      </c>
      <c r="G44" s="20">
        <v>34.995559999999998</v>
      </c>
      <c r="H44" s="20">
        <v>36.759467999999998</v>
      </c>
      <c r="I44" s="20">
        <v>38.334999000000003</v>
      </c>
      <c r="J44" s="20">
        <v>38.458309</v>
      </c>
      <c r="K44" s="20">
        <v>38.445247999999999</v>
      </c>
      <c r="L44" s="20">
        <v>38.439174999999999</v>
      </c>
      <c r="M44" s="20">
        <v>38.438763000000002</v>
      </c>
      <c r="N44" s="20">
        <v>38.449604000000001</v>
      </c>
      <c r="O44" s="20">
        <v>38.453673999999999</v>
      </c>
      <c r="P44" s="20">
        <v>38.457455000000003</v>
      </c>
      <c r="Q44" s="20">
        <v>38.449455</v>
      </c>
      <c r="R44" s="20">
        <v>38.421371000000001</v>
      </c>
      <c r="S44" s="20">
        <v>38.381934999999999</v>
      </c>
      <c r="T44" s="20">
        <v>38.329104999999998</v>
      </c>
      <c r="U44" s="20">
        <v>38.273860999999997</v>
      </c>
      <c r="V44" s="20">
        <v>38.224303999999997</v>
      </c>
      <c r="W44" s="20">
        <v>38.177504999999996</v>
      </c>
      <c r="X44" s="20">
        <v>38.125351000000002</v>
      </c>
      <c r="Y44" s="20">
        <v>38.077151999999998</v>
      </c>
      <c r="Z44" s="20">
        <v>38.033721999999997</v>
      </c>
      <c r="AA44" s="20">
        <v>37.985393999999999</v>
      </c>
      <c r="AB44" s="20">
        <v>37.936625999999997</v>
      </c>
      <c r="AC44" s="20">
        <v>37.889862000000001</v>
      </c>
      <c r="AD44" s="20">
        <v>37.837707999999999</v>
      </c>
      <c r="AE44" s="20">
        <v>37.792999000000002</v>
      </c>
      <c r="AF44" s="20">
        <v>37.747478000000001</v>
      </c>
      <c r="AG44" s="20">
        <v>37.700156999999997</v>
      </c>
      <c r="AH44" s="20">
        <v>37.651412999999998</v>
      </c>
      <c r="AI44" s="18">
        <v>7.4200000000000004E-3</v>
      </c>
    </row>
    <row r="45" spans="1:35" ht="15" customHeight="1" x14ac:dyDescent="0.35">
      <c r="A45" s="12" t="s">
        <v>522</v>
      </c>
      <c r="B45" s="16" t="s">
        <v>402</v>
      </c>
      <c r="C45" s="20">
        <v>0</v>
      </c>
      <c r="D45" s="20">
        <v>0</v>
      </c>
      <c r="E45" s="20">
        <v>97.203734999999995</v>
      </c>
      <c r="F45" s="20">
        <v>83.673203000000001</v>
      </c>
      <c r="G45" s="20">
        <v>85.183434000000005</v>
      </c>
      <c r="H45" s="20">
        <v>87.695908000000003</v>
      </c>
      <c r="I45" s="20">
        <v>89.040321000000006</v>
      </c>
      <c r="J45" s="20">
        <v>88.811774999999997</v>
      </c>
      <c r="K45" s="20">
        <v>88.833824000000007</v>
      </c>
      <c r="L45" s="20">
        <v>88.878180999999998</v>
      </c>
      <c r="M45" s="20">
        <v>88.922202999999996</v>
      </c>
      <c r="N45" s="20">
        <v>88.968329999999995</v>
      </c>
      <c r="O45" s="20">
        <v>89.013321000000005</v>
      </c>
      <c r="P45" s="20">
        <v>89.065956</v>
      </c>
      <c r="Q45" s="20">
        <v>89.106712000000002</v>
      </c>
      <c r="R45" s="20">
        <v>89.139313000000001</v>
      </c>
      <c r="S45" s="20">
        <v>89.138214000000005</v>
      </c>
      <c r="T45" s="20">
        <v>89.122444000000002</v>
      </c>
      <c r="U45" s="20">
        <v>89.126793000000006</v>
      </c>
      <c r="V45" s="20">
        <v>89.140213000000003</v>
      </c>
      <c r="W45" s="20">
        <v>89.163376</v>
      </c>
      <c r="X45" s="20">
        <v>89.192093</v>
      </c>
      <c r="Y45" s="20">
        <v>89.226799</v>
      </c>
      <c r="Z45" s="20">
        <v>89.271629000000004</v>
      </c>
      <c r="AA45" s="20">
        <v>89.323134999999994</v>
      </c>
      <c r="AB45" s="20">
        <v>89.382164000000003</v>
      </c>
      <c r="AC45" s="20">
        <v>89.452399999999997</v>
      </c>
      <c r="AD45" s="20">
        <v>89.528496000000004</v>
      </c>
      <c r="AE45" s="20">
        <v>89.620261999999997</v>
      </c>
      <c r="AF45" s="20">
        <v>89.727776000000006</v>
      </c>
      <c r="AG45" s="20">
        <v>89.851203999999996</v>
      </c>
      <c r="AH45" s="20">
        <v>89.989502000000002</v>
      </c>
      <c r="AI45" s="18" t="s">
        <v>263</v>
      </c>
    </row>
    <row r="46" spans="1:35" ht="15" customHeight="1" x14ac:dyDescent="0.35">
      <c r="A46" s="12" t="s">
        <v>523</v>
      </c>
      <c r="B46" s="16" t="s">
        <v>404</v>
      </c>
      <c r="C46" s="20">
        <v>103.56605500000001</v>
      </c>
      <c r="D46" s="20">
        <v>104.85597199999999</v>
      </c>
      <c r="E46" s="20">
        <v>106.37638099999999</v>
      </c>
      <c r="F46" s="20">
        <v>108.581467</v>
      </c>
      <c r="G46" s="20">
        <v>110.261833</v>
      </c>
      <c r="H46" s="20">
        <v>112.59761</v>
      </c>
      <c r="I46" s="20">
        <v>114.559189</v>
      </c>
      <c r="J46" s="20">
        <v>114.31250799999999</v>
      </c>
      <c r="K46" s="20">
        <v>114.07914</v>
      </c>
      <c r="L46" s="20">
        <v>113.886398</v>
      </c>
      <c r="M46" s="20">
        <v>113.6866</v>
      </c>
      <c r="N46" s="20">
        <v>113.48865499999999</v>
      </c>
      <c r="O46" s="20">
        <v>113.353897</v>
      </c>
      <c r="P46" s="20">
        <v>113.215408</v>
      </c>
      <c r="Q46" s="20">
        <v>113.080505</v>
      </c>
      <c r="R46" s="20">
        <v>112.978477</v>
      </c>
      <c r="S46" s="20">
        <v>112.898842</v>
      </c>
      <c r="T46" s="20">
        <v>112.82605</v>
      </c>
      <c r="U46" s="20">
        <v>112.77939600000001</v>
      </c>
      <c r="V46" s="20">
        <v>112.72718</v>
      </c>
      <c r="W46" s="20">
        <v>112.69014</v>
      </c>
      <c r="X46" s="20">
        <v>112.674019</v>
      </c>
      <c r="Y46" s="20">
        <v>112.655624</v>
      </c>
      <c r="Z46" s="20">
        <v>112.636124</v>
      </c>
      <c r="AA46" s="20">
        <v>112.635582</v>
      </c>
      <c r="AB46" s="20">
        <v>112.632507</v>
      </c>
      <c r="AC46" s="20">
        <v>112.635361</v>
      </c>
      <c r="AD46" s="20">
        <v>112.656792</v>
      </c>
      <c r="AE46" s="20">
        <v>112.65289300000001</v>
      </c>
      <c r="AF46" s="20">
        <v>112.671722</v>
      </c>
      <c r="AG46" s="20">
        <v>112.690727</v>
      </c>
      <c r="AH46" s="20">
        <v>112.70972399999999</v>
      </c>
      <c r="AI46" s="18">
        <v>2.7330000000000002E-3</v>
      </c>
    </row>
    <row r="47" spans="1:35" ht="15" customHeight="1" x14ac:dyDescent="0.35">
      <c r="A47" s="12" t="s">
        <v>524</v>
      </c>
      <c r="B47" s="16" t="s">
        <v>406</v>
      </c>
      <c r="C47" s="20">
        <v>90.407309999999995</v>
      </c>
      <c r="D47" s="20">
        <v>90.565612999999999</v>
      </c>
      <c r="E47" s="20">
        <v>92.160515000000004</v>
      </c>
      <c r="F47" s="20">
        <v>94.235077000000004</v>
      </c>
      <c r="G47" s="20">
        <v>96.023169999999993</v>
      </c>
      <c r="H47" s="20">
        <v>98.685654</v>
      </c>
      <c r="I47" s="20">
        <v>99.962753000000006</v>
      </c>
      <c r="J47" s="20">
        <v>99.823738000000006</v>
      </c>
      <c r="K47" s="20">
        <v>99.824828999999994</v>
      </c>
      <c r="L47" s="20">
        <v>99.836783999999994</v>
      </c>
      <c r="M47" s="20">
        <v>99.868233000000004</v>
      </c>
      <c r="N47" s="20">
        <v>99.907516000000001</v>
      </c>
      <c r="O47" s="20">
        <v>99.944901000000002</v>
      </c>
      <c r="P47" s="20">
        <v>99.981148000000005</v>
      </c>
      <c r="Q47" s="20">
        <v>100.020905</v>
      </c>
      <c r="R47" s="20">
        <v>100.03945899999999</v>
      </c>
      <c r="S47" s="20">
        <v>100.052986</v>
      </c>
      <c r="T47" s="20">
        <v>100.050674</v>
      </c>
      <c r="U47" s="20">
        <v>100.05680099999999</v>
      </c>
      <c r="V47" s="20">
        <v>100.061707</v>
      </c>
      <c r="W47" s="20">
        <v>100.067207</v>
      </c>
      <c r="X47" s="20">
        <v>100.07530199999999</v>
      </c>
      <c r="Y47" s="20">
        <v>100.08387</v>
      </c>
      <c r="Z47" s="20">
        <v>100.09264400000001</v>
      </c>
      <c r="AA47" s="20">
        <v>100.102898</v>
      </c>
      <c r="AB47" s="20">
        <v>100.113297</v>
      </c>
      <c r="AC47" s="20">
        <v>100.12376399999999</v>
      </c>
      <c r="AD47" s="20">
        <v>100.134529</v>
      </c>
      <c r="AE47" s="20">
        <v>100.142914</v>
      </c>
      <c r="AF47" s="20">
        <v>100.15445699999999</v>
      </c>
      <c r="AG47" s="20">
        <v>100.167252</v>
      </c>
      <c r="AH47" s="20">
        <v>100.180229</v>
      </c>
      <c r="AI47" s="18">
        <v>3.3170000000000001E-3</v>
      </c>
    </row>
    <row r="48" spans="1:35" ht="15" customHeight="1" x14ac:dyDescent="0.35">
      <c r="A48" s="12" t="s">
        <v>525</v>
      </c>
      <c r="B48" s="16" t="s">
        <v>408</v>
      </c>
      <c r="C48" s="20">
        <v>46.257862000000003</v>
      </c>
      <c r="D48" s="20">
        <v>46.874248999999999</v>
      </c>
      <c r="E48" s="20">
        <v>47.636642000000002</v>
      </c>
      <c r="F48" s="20">
        <v>48.412430000000001</v>
      </c>
      <c r="G48" s="20">
        <v>50.118220999999998</v>
      </c>
      <c r="H48" s="20">
        <v>51.766162999999999</v>
      </c>
      <c r="I48" s="20">
        <v>56.049453999999997</v>
      </c>
      <c r="J48" s="20">
        <v>56.299419</v>
      </c>
      <c r="K48" s="20">
        <v>56.409855</v>
      </c>
      <c r="L48" s="20">
        <v>56.388733000000002</v>
      </c>
      <c r="M48" s="20">
        <v>56.401966000000002</v>
      </c>
      <c r="N48" s="20">
        <v>56.473595000000003</v>
      </c>
      <c r="O48" s="20">
        <v>56.492027</v>
      </c>
      <c r="P48" s="20">
        <v>56.544262000000003</v>
      </c>
      <c r="Q48" s="20">
        <v>56.629066000000002</v>
      </c>
      <c r="R48" s="20">
        <v>56.702927000000003</v>
      </c>
      <c r="S48" s="20">
        <v>56.769736999999999</v>
      </c>
      <c r="T48" s="20">
        <v>56.852093000000004</v>
      </c>
      <c r="U48" s="20">
        <v>56.934052000000001</v>
      </c>
      <c r="V48" s="20">
        <v>57.053719000000001</v>
      </c>
      <c r="W48" s="20">
        <v>57.185715000000002</v>
      </c>
      <c r="X48" s="20">
        <v>57.293194</v>
      </c>
      <c r="Y48" s="20">
        <v>57.422091999999999</v>
      </c>
      <c r="Z48" s="20">
        <v>57.598784999999999</v>
      </c>
      <c r="AA48" s="20">
        <v>57.762245</v>
      </c>
      <c r="AB48" s="20">
        <v>57.932780999999999</v>
      </c>
      <c r="AC48" s="20">
        <v>58.108685000000001</v>
      </c>
      <c r="AD48" s="20">
        <v>58.245941000000002</v>
      </c>
      <c r="AE48" s="20">
        <v>58.409270999999997</v>
      </c>
      <c r="AF48" s="20">
        <v>58.539271999999997</v>
      </c>
      <c r="AG48" s="20">
        <v>58.651474</v>
      </c>
      <c r="AH48" s="20">
        <v>58.743637</v>
      </c>
      <c r="AI48" s="18">
        <v>7.7380000000000001E-3</v>
      </c>
    </row>
    <row r="49" spans="1:35" ht="15" customHeight="1" x14ac:dyDescent="0.35">
      <c r="A49" s="12" t="s">
        <v>526</v>
      </c>
      <c r="B49" s="16" t="s">
        <v>410</v>
      </c>
      <c r="C49" s="20">
        <v>54.130004999999997</v>
      </c>
      <c r="D49" s="20">
        <v>54.805171999999999</v>
      </c>
      <c r="E49" s="20">
        <v>55.767265000000002</v>
      </c>
      <c r="F49" s="20">
        <v>58.137455000000003</v>
      </c>
      <c r="G49" s="20">
        <v>60.694462000000001</v>
      </c>
      <c r="H49" s="20">
        <v>63.464336000000003</v>
      </c>
      <c r="I49" s="20">
        <v>72.945267000000001</v>
      </c>
      <c r="J49" s="20">
        <v>78.287773000000001</v>
      </c>
      <c r="K49" s="20">
        <v>78.686179999999993</v>
      </c>
      <c r="L49" s="20">
        <v>78.574271999999993</v>
      </c>
      <c r="M49" s="20">
        <v>78.404503000000005</v>
      </c>
      <c r="N49" s="20">
        <v>78.287773000000001</v>
      </c>
      <c r="O49" s="20">
        <v>78.124015999999997</v>
      </c>
      <c r="P49" s="20">
        <v>78.005722000000006</v>
      </c>
      <c r="Q49" s="20">
        <v>77.928191999999996</v>
      </c>
      <c r="R49" s="20">
        <v>77.838042999999999</v>
      </c>
      <c r="S49" s="20">
        <v>77.759345999999994</v>
      </c>
      <c r="T49" s="20">
        <v>77.700744999999998</v>
      </c>
      <c r="U49" s="20">
        <v>77.620795999999999</v>
      </c>
      <c r="V49" s="20">
        <v>77.571265999999994</v>
      </c>
      <c r="W49" s="20">
        <v>77.522025999999997</v>
      </c>
      <c r="X49" s="20">
        <v>77.441710999999998</v>
      </c>
      <c r="Y49" s="20">
        <v>77.385848999999993</v>
      </c>
      <c r="Z49" s="20">
        <v>77.336960000000005</v>
      </c>
      <c r="AA49" s="20">
        <v>77.255095999999995</v>
      </c>
      <c r="AB49" s="20">
        <v>77.182961000000006</v>
      </c>
      <c r="AC49" s="20">
        <v>77.123801999999998</v>
      </c>
      <c r="AD49" s="20">
        <v>77.026268000000002</v>
      </c>
      <c r="AE49" s="20">
        <v>76.976806999999994</v>
      </c>
      <c r="AF49" s="20">
        <v>76.883194000000003</v>
      </c>
      <c r="AG49" s="20">
        <v>76.797768000000005</v>
      </c>
      <c r="AH49" s="20">
        <v>76.701424000000003</v>
      </c>
      <c r="AI49" s="18">
        <v>1.1306E-2</v>
      </c>
    </row>
    <row r="50" spans="1:35" ht="15" customHeight="1" x14ac:dyDescent="0.35">
      <c r="A50" s="12" t="s">
        <v>527</v>
      </c>
      <c r="B50" s="16" t="s">
        <v>412</v>
      </c>
      <c r="C50" s="20">
        <v>0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58.625984000000003</v>
      </c>
      <c r="K50" s="20">
        <v>58.565227999999998</v>
      </c>
      <c r="L50" s="20">
        <v>58.492165</v>
      </c>
      <c r="M50" s="20">
        <v>58.450001</v>
      </c>
      <c r="N50" s="20">
        <v>58.466735999999997</v>
      </c>
      <c r="O50" s="20">
        <v>58.537750000000003</v>
      </c>
      <c r="P50" s="20">
        <v>58.533577000000001</v>
      </c>
      <c r="Q50" s="20">
        <v>58.550789000000002</v>
      </c>
      <c r="R50" s="20">
        <v>58.571350000000002</v>
      </c>
      <c r="S50" s="20">
        <v>58.599491</v>
      </c>
      <c r="T50" s="20">
        <v>58.623001000000002</v>
      </c>
      <c r="U50" s="20">
        <v>58.633960999999999</v>
      </c>
      <c r="V50" s="20">
        <v>58.629936000000001</v>
      </c>
      <c r="W50" s="20">
        <v>58.635035999999999</v>
      </c>
      <c r="X50" s="20">
        <v>58.613171000000001</v>
      </c>
      <c r="Y50" s="20">
        <v>58.587387</v>
      </c>
      <c r="Z50" s="20">
        <v>58.564540999999998</v>
      </c>
      <c r="AA50" s="20">
        <v>58.534733000000003</v>
      </c>
      <c r="AB50" s="20">
        <v>58.505710999999998</v>
      </c>
      <c r="AC50" s="20">
        <v>58.483162</v>
      </c>
      <c r="AD50" s="20">
        <v>58.450026999999999</v>
      </c>
      <c r="AE50" s="20">
        <v>58.423985000000002</v>
      </c>
      <c r="AF50" s="20">
        <v>58.399658000000002</v>
      </c>
      <c r="AG50" s="20">
        <v>58.369370000000004</v>
      </c>
      <c r="AH50" s="20">
        <v>58.338261000000003</v>
      </c>
      <c r="AI50" s="18" t="s">
        <v>263</v>
      </c>
    </row>
    <row r="51" spans="1:35" ht="15" customHeight="1" x14ac:dyDescent="0.35">
      <c r="A51" s="12" t="s">
        <v>528</v>
      </c>
      <c r="B51" s="16" t="s">
        <v>414</v>
      </c>
      <c r="C51" s="20">
        <v>43.222740000000002</v>
      </c>
      <c r="D51" s="20">
        <v>43.998367000000002</v>
      </c>
      <c r="E51" s="20">
        <v>45.754761000000002</v>
      </c>
      <c r="F51" s="20">
        <v>47.997611999999997</v>
      </c>
      <c r="G51" s="20">
        <v>49.580517</v>
      </c>
      <c r="H51" s="20">
        <v>51.613075000000002</v>
      </c>
      <c r="I51" s="20">
        <v>56.394413</v>
      </c>
      <c r="J51" s="20">
        <v>56.753754000000001</v>
      </c>
      <c r="K51" s="20">
        <v>56.715091999999999</v>
      </c>
      <c r="L51" s="20">
        <v>56.60136</v>
      </c>
      <c r="M51" s="20">
        <v>56.487971999999999</v>
      </c>
      <c r="N51" s="20">
        <v>56.405994</v>
      </c>
      <c r="O51" s="20">
        <v>56.330944000000002</v>
      </c>
      <c r="P51" s="20">
        <v>56.266055999999999</v>
      </c>
      <c r="Q51" s="20">
        <v>56.220345000000002</v>
      </c>
      <c r="R51" s="20">
        <v>56.169772999999999</v>
      </c>
      <c r="S51" s="20">
        <v>56.118426999999997</v>
      </c>
      <c r="T51" s="20">
        <v>56.070186999999997</v>
      </c>
      <c r="U51" s="20">
        <v>56.013587999999999</v>
      </c>
      <c r="V51" s="20">
        <v>55.945476999999997</v>
      </c>
      <c r="W51" s="20">
        <v>55.884270000000001</v>
      </c>
      <c r="X51" s="20">
        <v>55.812092</v>
      </c>
      <c r="Y51" s="20">
        <v>55.741118999999998</v>
      </c>
      <c r="Z51" s="20">
        <v>55.674446000000003</v>
      </c>
      <c r="AA51" s="20">
        <v>55.605370000000001</v>
      </c>
      <c r="AB51" s="20">
        <v>55.535404</v>
      </c>
      <c r="AC51" s="20">
        <v>55.470554</v>
      </c>
      <c r="AD51" s="20">
        <v>55.398335000000003</v>
      </c>
      <c r="AE51" s="20">
        <v>55.329650999999998</v>
      </c>
      <c r="AF51" s="20">
        <v>55.264857999999997</v>
      </c>
      <c r="AG51" s="20">
        <v>55.195824000000002</v>
      </c>
      <c r="AH51" s="20">
        <v>55.126511000000001</v>
      </c>
      <c r="AI51" s="18">
        <v>7.8779999999999996E-3</v>
      </c>
    </row>
    <row r="52" spans="1:35" ht="15" customHeight="1" x14ac:dyDescent="0.35">
      <c r="A52" s="12" t="s">
        <v>529</v>
      </c>
      <c r="B52" s="16" t="s">
        <v>416</v>
      </c>
      <c r="C52" s="20">
        <v>30.834786999999999</v>
      </c>
      <c r="D52" s="20">
        <v>31.693418999999999</v>
      </c>
      <c r="E52" s="20">
        <v>32.865882999999997</v>
      </c>
      <c r="F52" s="20">
        <v>34.306010999999998</v>
      </c>
      <c r="G52" s="20">
        <v>35.497169</v>
      </c>
      <c r="H52" s="20">
        <v>37.367260000000002</v>
      </c>
      <c r="I52" s="20">
        <v>39.348323999999998</v>
      </c>
      <c r="J52" s="20">
        <v>39.460579000000003</v>
      </c>
      <c r="K52" s="20">
        <v>39.459648000000001</v>
      </c>
      <c r="L52" s="20">
        <v>39.465381999999998</v>
      </c>
      <c r="M52" s="20">
        <v>39.467677999999999</v>
      </c>
      <c r="N52" s="20">
        <v>39.496422000000003</v>
      </c>
      <c r="O52" s="20">
        <v>39.513233</v>
      </c>
      <c r="P52" s="20">
        <v>39.537601000000002</v>
      </c>
      <c r="Q52" s="20">
        <v>39.554028000000002</v>
      </c>
      <c r="R52" s="20">
        <v>39.558720000000001</v>
      </c>
      <c r="S52" s="20">
        <v>39.544272999999997</v>
      </c>
      <c r="T52" s="20">
        <v>39.487194000000002</v>
      </c>
      <c r="U52" s="20">
        <v>39.438060999999998</v>
      </c>
      <c r="V52" s="20">
        <v>39.392792</v>
      </c>
      <c r="W52" s="20">
        <v>39.347332000000002</v>
      </c>
      <c r="X52" s="20">
        <v>39.301246999999996</v>
      </c>
      <c r="Y52" s="20">
        <v>39.249156999999997</v>
      </c>
      <c r="Z52" s="20">
        <v>39.147457000000003</v>
      </c>
      <c r="AA52" s="20">
        <v>39.045440999999997</v>
      </c>
      <c r="AB52" s="20">
        <v>38.943503999999997</v>
      </c>
      <c r="AC52" s="20">
        <v>38.841166999999999</v>
      </c>
      <c r="AD52" s="20">
        <v>38.741970000000002</v>
      </c>
      <c r="AE52" s="20">
        <v>38.639766999999999</v>
      </c>
      <c r="AF52" s="20">
        <v>38.536022000000003</v>
      </c>
      <c r="AG52" s="20">
        <v>38.434536000000001</v>
      </c>
      <c r="AH52" s="20">
        <v>38.332413000000003</v>
      </c>
      <c r="AI52" s="18">
        <v>7.0460000000000002E-3</v>
      </c>
    </row>
    <row r="53" spans="1:35" ht="15" customHeight="1" x14ac:dyDescent="0.35">
      <c r="A53" s="12" t="s">
        <v>530</v>
      </c>
      <c r="B53" s="16" t="s">
        <v>418</v>
      </c>
      <c r="C53" s="20">
        <v>28.579263999999998</v>
      </c>
      <c r="D53" s="20">
        <v>29.485106999999999</v>
      </c>
      <c r="E53" s="20">
        <v>30.631392999999999</v>
      </c>
      <c r="F53" s="20">
        <v>32.106174000000003</v>
      </c>
      <c r="G53" s="20">
        <v>33.284514999999999</v>
      </c>
      <c r="H53" s="20">
        <v>34.987170999999996</v>
      </c>
      <c r="I53" s="20">
        <v>36.396458000000003</v>
      </c>
      <c r="J53" s="20">
        <v>36.527980999999997</v>
      </c>
      <c r="K53" s="20">
        <v>36.533115000000002</v>
      </c>
      <c r="L53" s="20">
        <v>36.539036000000003</v>
      </c>
      <c r="M53" s="20">
        <v>36.5518</v>
      </c>
      <c r="N53" s="20">
        <v>36.579791999999998</v>
      </c>
      <c r="O53" s="20">
        <v>36.595913000000003</v>
      </c>
      <c r="P53" s="20">
        <v>36.614285000000002</v>
      </c>
      <c r="Q53" s="20">
        <v>36.619022000000001</v>
      </c>
      <c r="R53" s="20">
        <v>36.603535000000001</v>
      </c>
      <c r="S53" s="20">
        <v>36.572701000000002</v>
      </c>
      <c r="T53" s="20">
        <v>36.526950999999997</v>
      </c>
      <c r="U53" s="20">
        <v>36.480319999999999</v>
      </c>
      <c r="V53" s="20">
        <v>36.440403000000003</v>
      </c>
      <c r="W53" s="20">
        <v>36.402740000000001</v>
      </c>
      <c r="X53" s="20">
        <v>36.359256999999999</v>
      </c>
      <c r="Y53" s="20">
        <v>36.319729000000002</v>
      </c>
      <c r="Z53" s="20">
        <v>36.284554</v>
      </c>
      <c r="AA53" s="20">
        <v>36.244385000000001</v>
      </c>
      <c r="AB53" s="20">
        <v>36.204514000000003</v>
      </c>
      <c r="AC53" s="20">
        <v>36.166904000000002</v>
      </c>
      <c r="AD53" s="20">
        <v>36.122672999999999</v>
      </c>
      <c r="AE53" s="20">
        <v>36.086765</v>
      </c>
      <c r="AF53" s="20">
        <v>36.047794000000003</v>
      </c>
      <c r="AG53" s="20">
        <v>36.007514999999998</v>
      </c>
      <c r="AH53" s="20">
        <v>35.966858000000002</v>
      </c>
      <c r="AI53" s="18">
        <v>7.4440000000000001E-3</v>
      </c>
    </row>
    <row r="54" spans="1:35" ht="15" customHeight="1" x14ac:dyDescent="0.35">
      <c r="A54" s="12" t="s">
        <v>531</v>
      </c>
      <c r="B54" s="16" t="s">
        <v>420</v>
      </c>
      <c r="C54" s="20">
        <v>29.503183</v>
      </c>
      <c r="D54" s="20">
        <v>30.409800000000001</v>
      </c>
      <c r="E54" s="20">
        <v>31.583383999999999</v>
      </c>
      <c r="F54" s="20">
        <v>33.178249000000001</v>
      </c>
      <c r="G54" s="20">
        <v>34.534348000000001</v>
      </c>
      <c r="H54" s="20">
        <v>36.435645999999998</v>
      </c>
      <c r="I54" s="20">
        <v>38.122672999999999</v>
      </c>
      <c r="J54" s="20">
        <v>38.205188999999997</v>
      </c>
      <c r="K54" s="20">
        <v>38.195129000000001</v>
      </c>
      <c r="L54" s="20">
        <v>38.188670999999999</v>
      </c>
      <c r="M54" s="20">
        <v>38.180186999999997</v>
      </c>
      <c r="N54" s="20">
        <v>38.1828</v>
      </c>
      <c r="O54" s="20">
        <v>38.178702999999999</v>
      </c>
      <c r="P54" s="20">
        <v>38.180630000000001</v>
      </c>
      <c r="Q54" s="20">
        <v>38.173606999999997</v>
      </c>
      <c r="R54" s="20">
        <v>38.147854000000002</v>
      </c>
      <c r="S54" s="20">
        <v>38.092030000000001</v>
      </c>
      <c r="T54" s="20">
        <v>38.015830999999999</v>
      </c>
      <c r="U54" s="20">
        <v>37.946914999999997</v>
      </c>
      <c r="V54" s="20">
        <v>37.879779999999997</v>
      </c>
      <c r="W54" s="20">
        <v>37.810650000000003</v>
      </c>
      <c r="X54" s="20">
        <v>37.741672999999999</v>
      </c>
      <c r="Y54" s="20">
        <v>37.673698000000002</v>
      </c>
      <c r="Z54" s="20">
        <v>37.605243999999999</v>
      </c>
      <c r="AA54" s="20">
        <v>37.534233</v>
      </c>
      <c r="AB54" s="20">
        <v>37.463467000000001</v>
      </c>
      <c r="AC54" s="20">
        <v>37.388966000000003</v>
      </c>
      <c r="AD54" s="20">
        <v>37.315688999999999</v>
      </c>
      <c r="AE54" s="20">
        <v>37.239235000000001</v>
      </c>
      <c r="AF54" s="20">
        <v>37.163089999999997</v>
      </c>
      <c r="AG54" s="20">
        <v>37.085312000000002</v>
      </c>
      <c r="AH54" s="20">
        <v>37.008408000000003</v>
      </c>
      <c r="AI54" s="18">
        <v>7.3379999999999999E-3</v>
      </c>
    </row>
    <row r="55" spans="1:35" ht="15" customHeight="1" x14ac:dyDescent="0.35">
      <c r="A55" s="12" t="s">
        <v>532</v>
      </c>
      <c r="B55" s="16" t="s">
        <v>422</v>
      </c>
      <c r="C55" s="20">
        <v>28.534088000000001</v>
      </c>
      <c r="D55" s="20">
        <v>29.438535999999999</v>
      </c>
      <c r="E55" s="20">
        <v>30.590264999999999</v>
      </c>
      <c r="F55" s="20">
        <v>32.055751999999998</v>
      </c>
      <c r="G55" s="20">
        <v>33.227626999999998</v>
      </c>
      <c r="H55" s="20">
        <v>34.919685000000001</v>
      </c>
      <c r="I55" s="20">
        <v>36.322006000000002</v>
      </c>
      <c r="J55" s="20">
        <v>36.460532999999998</v>
      </c>
      <c r="K55" s="20">
        <v>36.466262999999998</v>
      </c>
      <c r="L55" s="20">
        <v>36.473148000000002</v>
      </c>
      <c r="M55" s="20">
        <v>36.489291999999999</v>
      </c>
      <c r="N55" s="20">
        <v>36.519489</v>
      </c>
      <c r="O55" s="20">
        <v>36.540157000000001</v>
      </c>
      <c r="P55" s="20">
        <v>36.559727000000002</v>
      </c>
      <c r="Q55" s="20">
        <v>36.568171999999997</v>
      </c>
      <c r="R55" s="20">
        <v>36.557837999999997</v>
      </c>
      <c r="S55" s="20">
        <v>36.532322000000001</v>
      </c>
      <c r="T55" s="20">
        <v>36.492080999999999</v>
      </c>
      <c r="U55" s="20">
        <v>36.451552999999997</v>
      </c>
      <c r="V55" s="20">
        <v>36.417319999999997</v>
      </c>
      <c r="W55" s="20">
        <v>36.385483000000001</v>
      </c>
      <c r="X55" s="20">
        <v>36.348712999999996</v>
      </c>
      <c r="Y55" s="20">
        <v>36.315544000000003</v>
      </c>
      <c r="Z55" s="20">
        <v>36.286583</v>
      </c>
      <c r="AA55" s="20">
        <v>36.253307</v>
      </c>
      <c r="AB55" s="20">
        <v>36.220463000000002</v>
      </c>
      <c r="AC55" s="20">
        <v>36.190055999999998</v>
      </c>
      <c r="AD55" s="20">
        <v>36.153689999999997</v>
      </c>
      <c r="AE55" s="20">
        <v>36.125084000000001</v>
      </c>
      <c r="AF55" s="20">
        <v>36.093871999999998</v>
      </c>
      <c r="AG55" s="20">
        <v>36.056308999999999</v>
      </c>
      <c r="AH55" s="20">
        <v>35.984237999999998</v>
      </c>
      <c r="AI55" s="18">
        <v>7.5110000000000003E-3</v>
      </c>
    </row>
    <row r="56" spans="1:35" ht="15" customHeight="1" x14ac:dyDescent="0.35">
      <c r="A56" s="12" t="s">
        <v>533</v>
      </c>
      <c r="B56" s="16" t="s">
        <v>424</v>
      </c>
      <c r="C56" s="20">
        <v>0</v>
      </c>
      <c r="D56" s="20">
        <v>0</v>
      </c>
      <c r="E56" s="20">
        <v>0</v>
      </c>
      <c r="F56" s="20">
        <v>0</v>
      </c>
      <c r="G56" s="20">
        <v>0</v>
      </c>
      <c r="H56" s="20">
        <v>0</v>
      </c>
      <c r="I56" s="20">
        <v>0</v>
      </c>
      <c r="J56" s="20">
        <v>0</v>
      </c>
      <c r="K56" s="20">
        <v>0</v>
      </c>
      <c r="L56" s="20">
        <v>0</v>
      </c>
      <c r="M56" s="20">
        <v>0</v>
      </c>
      <c r="N56" s="20">
        <v>0</v>
      </c>
      <c r="O56" s="20">
        <v>0</v>
      </c>
      <c r="P56" s="20">
        <v>0</v>
      </c>
      <c r="Q56" s="20">
        <v>0</v>
      </c>
      <c r="R56" s="20">
        <v>0</v>
      </c>
      <c r="S56" s="20">
        <v>0</v>
      </c>
      <c r="T56" s="20">
        <v>0</v>
      </c>
      <c r="U56" s="20">
        <v>0</v>
      </c>
      <c r="V56" s="20">
        <v>0</v>
      </c>
      <c r="W56" s="20">
        <v>0</v>
      </c>
      <c r="X56" s="20">
        <v>0</v>
      </c>
      <c r="Y56" s="20">
        <v>0</v>
      </c>
      <c r="Z56" s="20">
        <v>0</v>
      </c>
      <c r="AA56" s="20">
        <v>0</v>
      </c>
      <c r="AB56" s="20">
        <v>0</v>
      </c>
      <c r="AC56" s="20">
        <v>0</v>
      </c>
      <c r="AD56" s="20">
        <v>0</v>
      </c>
      <c r="AE56" s="20">
        <v>0</v>
      </c>
      <c r="AF56" s="20">
        <v>0</v>
      </c>
      <c r="AG56" s="20">
        <v>0</v>
      </c>
      <c r="AH56" s="20">
        <v>0</v>
      </c>
      <c r="AI56" s="18" t="s">
        <v>263</v>
      </c>
    </row>
    <row r="57" spans="1:35" ht="15" customHeight="1" x14ac:dyDescent="0.35">
      <c r="A57" s="12" t="s">
        <v>534</v>
      </c>
      <c r="B57" s="16" t="s">
        <v>426</v>
      </c>
      <c r="C57" s="20">
        <v>41.850655000000003</v>
      </c>
      <c r="D57" s="20">
        <v>40.213120000000004</v>
      </c>
      <c r="E57" s="20">
        <v>42.058791999999997</v>
      </c>
      <c r="F57" s="20">
        <v>43.235526999999998</v>
      </c>
      <c r="G57" s="20">
        <v>44.243167999999997</v>
      </c>
      <c r="H57" s="20">
        <v>45.378796000000001</v>
      </c>
      <c r="I57" s="20">
        <v>46.124729000000002</v>
      </c>
      <c r="J57" s="20">
        <v>45.838248999999998</v>
      </c>
      <c r="K57" s="20">
        <v>45.821990999999997</v>
      </c>
      <c r="L57" s="20">
        <v>45.823962999999999</v>
      </c>
      <c r="M57" s="20">
        <v>45.834586999999999</v>
      </c>
      <c r="N57" s="20">
        <v>45.874203000000001</v>
      </c>
      <c r="O57" s="20">
        <v>45.884582999999999</v>
      </c>
      <c r="P57" s="20">
        <v>45.909030999999999</v>
      </c>
      <c r="Q57" s="20">
        <v>45.951008000000002</v>
      </c>
      <c r="R57" s="20">
        <v>46.010753999999999</v>
      </c>
      <c r="S57" s="20">
        <v>46.073616000000001</v>
      </c>
      <c r="T57" s="20">
        <v>46.152424000000003</v>
      </c>
      <c r="U57" s="20">
        <v>46.2547</v>
      </c>
      <c r="V57" s="20">
        <v>46.377865</v>
      </c>
      <c r="W57" s="20">
        <v>46.516562999999998</v>
      </c>
      <c r="X57" s="20">
        <v>46.653416</v>
      </c>
      <c r="Y57" s="20">
        <v>46.792011000000002</v>
      </c>
      <c r="Z57" s="20">
        <v>46.937736999999998</v>
      </c>
      <c r="AA57" s="20">
        <v>47.075477999999997</v>
      </c>
      <c r="AB57" s="20">
        <v>47.203254999999999</v>
      </c>
      <c r="AC57" s="20">
        <v>47.330630999999997</v>
      </c>
      <c r="AD57" s="20">
        <v>47.442478000000001</v>
      </c>
      <c r="AE57" s="20">
        <v>47.551506000000003</v>
      </c>
      <c r="AF57" s="20">
        <v>47.652968999999999</v>
      </c>
      <c r="AG57" s="20">
        <v>47.740948000000003</v>
      </c>
      <c r="AH57" s="20">
        <v>47.816906000000003</v>
      </c>
      <c r="AI57" s="18">
        <v>4.3080000000000002E-3</v>
      </c>
    </row>
    <row r="58" spans="1:35" ht="13.5" customHeight="1" x14ac:dyDescent="0.35">
      <c r="A58" s="6"/>
      <c r="B58" s="6"/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  <c r="AH58" s="6"/>
      <c r="AI58" s="6"/>
    </row>
    <row r="59" spans="1:35" ht="15" customHeight="1" x14ac:dyDescent="0.35">
      <c r="A59" s="12" t="s">
        <v>535</v>
      </c>
      <c r="B59" s="15" t="s">
        <v>536</v>
      </c>
      <c r="C59" s="21">
        <v>30.865843000000002</v>
      </c>
      <c r="D59" s="21">
        <v>31.753515</v>
      </c>
      <c r="E59" s="21">
        <v>32.965439000000003</v>
      </c>
      <c r="F59" s="21">
        <v>34.611713000000002</v>
      </c>
      <c r="G59" s="21">
        <v>35.824680000000001</v>
      </c>
      <c r="H59" s="21">
        <v>37.625984000000003</v>
      </c>
      <c r="I59" s="21">
        <v>39.318004999999999</v>
      </c>
      <c r="J59" s="21">
        <v>39.593361000000002</v>
      </c>
      <c r="K59" s="21">
        <v>39.66433</v>
      </c>
      <c r="L59" s="21">
        <v>39.687981000000001</v>
      </c>
      <c r="M59" s="21">
        <v>39.718243000000001</v>
      </c>
      <c r="N59" s="21">
        <v>39.782550999999998</v>
      </c>
      <c r="O59" s="21">
        <v>39.849575000000002</v>
      </c>
      <c r="P59" s="21">
        <v>39.919708</v>
      </c>
      <c r="Q59" s="21">
        <v>39.986488000000001</v>
      </c>
      <c r="R59" s="21">
        <v>40.036251</v>
      </c>
      <c r="S59" s="21">
        <v>40.073483000000003</v>
      </c>
      <c r="T59" s="21">
        <v>40.095573000000002</v>
      </c>
      <c r="U59" s="21">
        <v>40.104393000000002</v>
      </c>
      <c r="V59" s="21">
        <v>40.120215999999999</v>
      </c>
      <c r="W59" s="21">
        <v>40.141655</v>
      </c>
      <c r="X59" s="21">
        <v>40.148269999999997</v>
      </c>
      <c r="Y59" s="21">
        <v>40.137217999999997</v>
      </c>
      <c r="Z59" s="21">
        <v>40.137805999999998</v>
      </c>
      <c r="AA59" s="21">
        <v>40.131596000000002</v>
      </c>
      <c r="AB59" s="21">
        <v>40.122841000000001</v>
      </c>
      <c r="AC59" s="21">
        <v>40.123493000000003</v>
      </c>
      <c r="AD59" s="21">
        <v>40.110793999999999</v>
      </c>
      <c r="AE59" s="21">
        <v>40.120575000000002</v>
      </c>
      <c r="AF59" s="21">
        <v>40.128093999999997</v>
      </c>
      <c r="AG59" s="21">
        <v>40.131535</v>
      </c>
      <c r="AH59" s="21">
        <v>40.133167</v>
      </c>
      <c r="AI59" s="22">
        <v>8.5050000000000004E-3</v>
      </c>
    </row>
    <row r="60" spans="1:35" ht="13.5" customHeight="1" x14ac:dyDescent="0.35">
      <c r="A60" s="6"/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  <c r="AB60" s="6"/>
      <c r="AC60" s="6"/>
      <c r="AD60" s="6"/>
      <c r="AE60" s="6"/>
      <c r="AF60" s="6"/>
      <c r="AG60" s="6"/>
      <c r="AH60" s="6"/>
      <c r="AI60" s="6"/>
    </row>
    <row r="61" spans="1:35" ht="15" customHeight="1" x14ac:dyDescent="0.35">
      <c r="A61" s="12" t="s">
        <v>537</v>
      </c>
      <c r="B61" s="15" t="s">
        <v>538</v>
      </c>
      <c r="C61" s="21">
        <v>35.348030000000001</v>
      </c>
      <c r="D61" s="21">
        <v>36.331470000000003</v>
      </c>
      <c r="E61" s="21">
        <v>37.805934999999998</v>
      </c>
      <c r="F61" s="21">
        <v>39.521949999999997</v>
      </c>
      <c r="G61" s="21">
        <v>40.970486000000001</v>
      </c>
      <c r="H61" s="21">
        <v>42.743099000000001</v>
      </c>
      <c r="I61" s="21">
        <v>44.890605999999998</v>
      </c>
      <c r="J61" s="21">
        <v>45.166514999999997</v>
      </c>
      <c r="K61" s="21">
        <v>45.314121</v>
      </c>
      <c r="L61" s="21">
        <v>45.453060000000001</v>
      </c>
      <c r="M61" s="21">
        <v>45.628639</v>
      </c>
      <c r="N61" s="21">
        <v>45.923031000000002</v>
      </c>
      <c r="O61" s="21">
        <v>46.216766</v>
      </c>
      <c r="P61" s="21">
        <v>46.477069999999998</v>
      </c>
      <c r="Q61" s="21">
        <v>46.764789999999998</v>
      </c>
      <c r="R61" s="21">
        <v>47.046084999999998</v>
      </c>
      <c r="S61" s="21">
        <v>47.295375999999997</v>
      </c>
      <c r="T61" s="21">
        <v>47.507083999999999</v>
      </c>
      <c r="U61" s="21">
        <v>47.663440999999999</v>
      </c>
      <c r="V61" s="21">
        <v>47.813651999999998</v>
      </c>
      <c r="W61" s="21">
        <v>47.983150000000002</v>
      </c>
      <c r="X61" s="21">
        <v>48.103489000000003</v>
      </c>
      <c r="Y61" s="21">
        <v>48.168182000000002</v>
      </c>
      <c r="Z61" s="21">
        <v>48.280079000000001</v>
      </c>
      <c r="AA61" s="21">
        <v>48.384995000000004</v>
      </c>
      <c r="AB61" s="21">
        <v>48.463164999999996</v>
      </c>
      <c r="AC61" s="21">
        <v>48.568671999999999</v>
      </c>
      <c r="AD61" s="21">
        <v>48.631886000000002</v>
      </c>
      <c r="AE61" s="21">
        <v>48.735106999999999</v>
      </c>
      <c r="AF61" s="21">
        <v>48.859034999999999</v>
      </c>
      <c r="AG61" s="21">
        <v>48.953662999999999</v>
      </c>
      <c r="AH61" s="21">
        <v>49.035964999999997</v>
      </c>
      <c r="AI61" s="22">
        <v>1.0614E-2</v>
      </c>
    </row>
    <row r="62" spans="1:35" ht="13.5" customHeight="1" x14ac:dyDescent="0.35">
      <c r="A62" s="6"/>
      <c r="B62" s="6"/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  <c r="AA62" s="6"/>
      <c r="AB62" s="6"/>
      <c r="AC62" s="6"/>
      <c r="AD62" s="6"/>
      <c r="AE62" s="6"/>
      <c r="AF62" s="6"/>
      <c r="AG62" s="6"/>
      <c r="AH62" s="6"/>
      <c r="AI62" s="6"/>
    </row>
    <row r="63" spans="1:35" ht="15" customHeight="1" x14ac:dyDescent="0.35">
      <c r="A63" s="12" t="s">
        <v>539</v>
      </c>
      <c r="B63" s="16" t="s">
        <v>540</v>
      </c>
      <c r="C63" s="20">
        <v>28.291581999999998</v>
      </c>
      <c r="D63" s="20">
        <v>28.831026000000001</v>
      </c>
      <c r="E63" s="20">
        <v>29.425612999999998</v>
      </c>
      <c r="F63" s="20">
        <v>30.072555999999999</v>
      </c>
      <c r="G63" s="20">
        <v>30.785544999999999</v>
      </c>
      <c r="H63" s="20">
        <v>31.521193</v>
      </c>
      <c r="I63" s="20">
        <v>32.337795</v>
      </c>
      <c r="J63" s="20">
        <v>33.135353000000002</v>
      </c>
      <c r="K63" s="20">
        <v>33.917515000000002</v>
      </c>
      <c r="L63" s="20">
        <v>34.684322000000002</v>
      </c>
      <c r="M63" s="20">
        <v>35.436165000000003</v>
      </c>
      <c r="N63" s="20">
        <v>36.173859</v>
      </c>
      <c r="O63" s="20">
        <v>36.891193000000001</v>
      </c>
      <c r="P63" s="20">
        <v>37.586899000000003</v>
      </c>
      <c r="Q63" s="20">
        <v>38.259331000000003</v>
      </c>
      <c r="R63" s="20">
        <v>38.903210000000001</v>
      </c>
      <c r="S63" s="20">
        <v>39.511662000000001</v>
      </c>
      <c r="T63" s="20">
        <v>40.077956999999998</v>
      </c>
      <c r="U63" s="20">
        <v>40.594253999999999</v>
      </c>
      <c r="V63" s="20">
        <v>41.055526999999998</v>
      </c>
      <c r="W63" s="20">
        <v>41.464039</v>
      </c>
      <c r="X63" s="20">
        <v>41.812854999999999</v>
      </c>
      <c r="Y63" s="20">
        <v>42.117534999999997</v>
      </c>
      <c r="Z63" s="20">
        <v>42.379848000000003</v>
      </c>
      <c r="AA63" s="20">
        <v>42.601143</v>
      </c>
      <c r="AB63" s="20">
        <v>42.792679</v>
      </c>
      <c r="AC63" s="20">
        <v>42.965637000000001</v>
      </c>
      <c r="AD63" s="20">
        <v>43.117153000000002</v>
      </c>
      <c r="AE63" s="20">
        <v>43.248260000000002</v>
      </c>
      <c r="AF63" s="20">
        <v>43.369041000000003</v>
      </c>
      <c r="AG63" s="20">
        <v>43.478274999999996</v>
      </c>
      <c r="AH63" s="20">
        <v>43.576839</v>
      </c>
      <c r="AI63" s="18">
        <v>1.4031999999999999E-2</v>
      </c>
    </row>
    <row r="64" spans="1:35" ht="15" customHeight="1" x14ac:dyDescent="0.35">
      <c r="A64" s="12" t="s">
        <v>541</v>
      </c>
      <c r="B64" s="16" t="s">
        <v>542</v>
      </c>
      <c r="C64" s="20">
        <v>20.426172000000001</v>
      </c>
      <c r="D64" s="20">
        <v>20.908064</v>
      </c>
      <c r="E64" s="20">
        <v>21.429365000000001</v>
      </c>
      <c r="F64" s="20">
        <v>22.014901999999999</v>
      </c>
      <c r="G64" s="20">
        <v>22.632721</v>
      </c>
      <c r="H64" s="20">
        <v>23.303329000000002</v>
      </c>
      <c r="I64" s="20">
        <v>24.005476000000002</v>
      </c>
      <c r="J64" s="20">
        <v>24.681767000000001</v>
      </c>
      <c r="K64" s="20">
        <v>25.319365000000001</v>
      </c>
      <c r="L64" s="20">
        <v>25.917760999999999</v>
      </c>
      <c r="M64" s="20">
        <v>26.479272999999999</v>
      </c>
      <c r="N64" s="20">
        <v>26.999676000000001</v>
      </c>
      <c r="O64" s="20">
        <v>27.483145</v>
      </c>
      <c r="P64" s="20">
        <v>27.935925999999998</v>
      </c>
      <c r="Q64" s="20">
        <v>28.354310999999999</v>
      </c>
      <c r="R64" s="20">
        <v>28.740684999999999</v>
      </c>
      <c r="S64" s="20">
        <v>29.095184</v>
      </c>
      <c r="T64" s="20">
        <v>29.418768</v>
      </c>
      <c r="U64" s="20">
        <v>29.712592999999998</v>
      </c>
      <c r="V64" s="20">
        <v>29.977736</v>
      </c>
      <c r="W64" s="20">
        <v>30.215036000000001</v>
      </c>
      <c r="X64" s="20">
        <v>30.426880000000001</v>
      </c>
      <c r="Y64" s="20">
        <v>30.613855000000001</v>
      </c>
      <c r="Z64" s="20">
        <v>30.778009000000001</v>
      </c>
      <c r="AA64" s="20">
        <v>30.923127999999998</v>
      </c>
      <c r="AB64" s="20">
        <v>31.049735999999999</v>
      </c>
      <c r="AC64" s="20">
        <v>31.161104000000002</v>
      </c>
      <c r="AD64" s="20">
        <v>31.258495</v>
      </c>
      <c r="AE64" s="20">
        <v>31.344759</v>
      </c>
      <c r="AF64" s="20">
        <v>31.421679000000001</v>
      </c>
      <c r="AG64" s="20">
        <v>31.490427</v>
      </c>
      <c r="AH64" s="20">
        <v>31.551922000000001</v>
      </c>
      <c r="AI64" s="18">
        <v>1.4125E-2</v>
      </c>
    </row>
    <row r="65" spans="1:35" ht="13.5" customHeight="1" x14ac:dyDescent="0.35">
      <c r="A65" s="6"/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  <c r="AA65" s="6"/>
      <c r="AB65" s="6"/>
      <c r="AC65" s="6"/>
      <c r="AD65" s="6"/>
      <c r="AE65" s="6"/>
      <c r="AF65" s="6"/>
      <c r="AG65" s="6"/>
      <c r="AH65" s="6"/>
      <c r="AI65" s="6"/>
    </row>
    <row r="66" spans="1:35" ht="15" customHeight="1" x14ac:dyDescent="0.35">
      <c r="A66" s="12" t="s">
        <v>543</v>
      </c>
      <c r="B66" s="16" t="s">
        <v>544</v>
      </c>
      <c r="C66" s="20">
        <v>23.82198</v>
      </c>
      <c r="D66" s="20">
        <v>24.306699999999999</v>
      </c>
      <c r="E66" s="20">
        <v>24.833632999999999</v>
      </c>
      <c r="F66" s="20">
        <v>25.418510000000001</v>
      </c>
      <c r="G66" s="20">
        <v>26.046683999999999</v>
      </c>
      <c r="H66" s="20">
        <v>26.716642</v>
      </c>
      <c r="I66" s="20">
        <v>27.438921000000001</v>
      </c>
      <c r="J66" s="20">
        <v>28.138625999999999</v>
      </c>
      <c r="K66" s="20">
        <v>28.811088999999999</v>
      </c>
      <c r="L66" s="20">
        <v>29.455507000000001</v>
      </c>
      <c r="M66" s="20">
        <v>30.074062000000001</v>
      </c>
      <c r="N66" s="20">
        <v>30.666443000000001</v>
      </c>
      <c r="O66" s="20">
        <v>31.231798000000001</v>
      </c>
      <c r="P66" s="20">
        <v>31.773788</v>
      </c>
      <c r="Q66" s="20">
        <v>32.291130000000003</v>
      </c>
      <c r="R66" s="20">
        <v>32.784236999999997</v>
      </c>
      <c r="S66" s="20">
        <v>33.250244000000002</v>
      </c>
      <c r="T66" s="20">
        <v>33.686976999999999</v>
      </c>
      <c r="U66" s="20">
        <v>34.091262999999998</v>
      </c>
      <c r="V66" s="20">
        <v>34.461925999999998</v>
      </c>
      <c r="W66" s="20">
        <v>34.799880999999999</v>
      </c>
      <c r="X66" s="20">
        <v>35.102505000000001</v>
      </c>
      <c r="Y66" s="20">
        <v>35.374195</v>
      </c>
      <c r="Z66" s="20">
        <v>35.617756</v>
      </c>
      <c r="AA66" s="20">
        <v>35.834685999999998</v>
      </c>
      <c r="AB66" s="20">
        <v>36.028187000000003</v>
      </c>
      <c r="AC66" s="20">
        <v>36.204796000000002</v>
      </c>
      <c r="AD66" s="20">
        <v>36.362461000000003</v>
      </c>
      <c r="AE66" s="20">
        <v>36.504474999999999</v>
      </c>
      <c r="AF66" s="20">
        <v>36.635573999999998</v>
      </c>
      <c r="AG66" s="20">
        <v>36.755085000000001</v>
      </c>
      <c r="AH66" s="20">
        <v>36.863723999999998</v>
      </c>
      <c r="AI66" s="18">
        <v>1.4184E-2</v>
      </c>
    </row>
    <row r="67" spans="1:35" ht="13.5" customHeight="1" x14ac:dyDescent="0.35">
      <c r="A67" s="6"/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  <c r="AA67" s="6"/>
      <c r="AB67" s="6"/>
      <c r="AC67" s="6"/>
      <c r="AD67" s="6"/>
      <c r="AE67" s="6"/>
      <c r="AF67" s="6"/>
      <c r="AG67" s="6"/>
      <c r="AH67" s="6"/>
      <c r="AI67" s="6"/>
    </row>
    <row r="68" spans="1:35" ht="13.5" customHeight="1" x14ac:dyDescent="0.35">
      <c r="A68" s="6"/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  <c r="AA68" s="6"/>
      <c r="AB68" s="6"/>
      <c r="AC68" s="6"/>
      <c r="AD68" s="6"/>
      <c r="AE68" s="6"/>
      <c r="AF68" s="6"/>
      <c r="AG68" s="6"/>
      <c r="AH68" s="6"/>
      <c r="AI68" s="6"/>
    </row>
    <row r="69" spans="1:35" ht="15" customHeight="1" x14ac:dyDescent="0.35">
      <c r="A69" s="12" t="s">
        <v>545</v>
      </c>
      <c r="B69" s="16" t="s">
        <v>546</v>
      </c>
      <c r="C69" s="20">
        <v>32.759228</v>
      </c>
      <c r="D69" s="20">
        <v>33.650863999999999</v>
      </c>
      <c r="E69" s="20">
        <v>34.838164999999996</v>
      </c>
      <c r="F69" s="20">
        <v>36.25703</v>
      </c>
      <c r="G69" s="20">
        <v>37.464793999999998</v>
      </c>
      <c r="H69" s="20">
        <v>38.948002000000002</v>
      </c>
      <c r="I69" s="20">
        <v>40.743183000000002</v>
      </c>
      <c r="J69" s="20">
        <v>41.025630999999997</v>
      </c>
      <c r="K69" s="20">
        <v>41.203045000000003</v>
      </c>
      <c r="L69" s="20">
        <v>41.279193999999997</v>
      </c>
      <c r="M69" s="20">
        <v>41.391559999999998</v>
      </c>
      <c r="N69" s="20">
        <v>41.616318</v>
      </c>
      <c r="O69" s="20">
        <v>41.815204999999999</v>
      </c>
      <c r="P69" s="20">
        <v>41.972014999999999</v>
      </c>
      <c r="Q69" s="20">
        <v>42.142960000000002</v>
      </c>
      <c r="R69" s="20">
        <v>42.306305000000002</v>
      </c>
      <c r="S69" s="20">
        <v>42.443111000000002</v>
      </c>
      <c r="T69" s="20">
        <v>42.558159000000003</v>
      </c>
      <c r="U69" s="20">
        <v>42.635776999999997</v>
      </c>
      <c r="V69" s="20">
        <v>42.712401999999997</v>
      </c>
      <c r="W69" s="20">
        <v>42.804867000000002</v>
      </c>
      <c r="X69" s="20">
        <v>42.865616000000003</v>
      </c>
      <c r="Y69" s="20">
        <v>42.896236000000002</v>
      </c>
      <c r="Z69" s="20">
        <v>42.933418000000003</v>
      </c>
      <c r="AA69" s="20">
        <v>42.992106999999997</v>
      </c>
      <c r="AB69" s="20">
        <v>43.035088000000002</v>
      </c>
      <c r="AC69" s="20">
        <v>43.098072000000002</v>
      </c>
      <c r="AD69" s="20">
        <v>43.136501000000003</v>
      </c>
      <c r="AE69" s="20">
        <v>43.205024999999999</v>
      </c>
      <c r="AF69" s="20">
        <v>43.289988999999998</v>
      </c>
      <c r="AG69" s="20">
        <v>43.359921</v>
      </c>
      <c r="AH69" s="20">
        <v>43.422623000000002</v>
      </c>
      <c r="AI69" s="18">
        <v>9.1319999999999995E-3</v>
      </c>
    </row>
    <row r="70" spans="1:35" ht="13.5" customHeight="1" x14ac:dyDescent="0.35">
      <c r="A70" s="6"/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"/>
      <c r="AI70" s="6"/>
    </row>
    <row r="71" spans="1:35" ht="15" customHeight="1" x14ac:dyDescent="0.35">
      <c r="A71" s="12" t="s">
        <v>547</v>
      </c>
      <c r="B71" s="16" t="s">
        <v>544</v>
      </c>
      <c r="C71" s="20">
        <v>23.278780000000001</v>
      </c>
      <c r="D71" s="20">
        <v>23.745687</v>
      </c>
      <c r="E71" s="20">
        <v>24.249345999999999</v>
      </c>
      <c r="F71" s="20">
        <v>24.803032000000002</v>
      </c>
      <c r="G71" s="20">
        <v>25.395417999999999</v>
      </c>
      <c r="H71" s="20">
        <v>26.024726999999999</v>
      </c>
      <c r="I71" s="20">
        <v>26.696793</v>
      </c>
      <c r="J71" s="20">
        <v>27.350418000000001</v>
      </c>
      <c r="K71" s="20">
        <v>27.979523</v>
      </c>
      <c r="L71" s="20">
        <v>28.579813000000001</v>
      </c>
      <c r="M71" s="20">
        <v>29.155339999999999</v>
      </c>
      <c r="N71" s="20">
        <v>29.705197999999999</v>
      </c>
      <c r="O71" s="20">
        <v>30.228306</v>
      </c>
      <c r="P71" s="20">
        <v>30.727336999999999</v>
      </c>
      <c r="Q71" s="20">
        <v>31.200752000000001</v>
      </c>
      <c r="R71" s="20">
        <v>31.647338999999999</v>
      </c>
      <c r="S71" s="20">
        <v>32.067428999999997</v>
      </c>
      <c r="T71" s="20">
        <v>32.461109</v>
      </c>
      <c r="U71" s="20">
        <v>32.822772999999998</v>
      </c>
      <c r="V71" s="20">
        <v>33.153388999999997</v>
      </c>
      <c r="W71" s="20">
        <v>33.453854</v>
      </c>
      <c r="X71" s="20">
        <v>33.720768</v>
      </c>
      <c r="Y71" s="20">
        <v>33.957965999999999</v>
      </c>
      <c r="Z71" s="20">
        <v>34.170406</v>
      </c>
      <c r="AA71" s="20">
        <v>34.356414999999998</v>
      </c>
      <c r="AB71" s="20">
        <v>34.520218</v>
      </c>
      <c r="AC71" s="20">
        <v>34.668689999999998</v>
      </c>
      <c r="AD71" s="20">
        <v>34.797835999999997</v>
      </c>
      <c r="AE71" s="20">
        <v>34.917793000000003</v>
      </c>
      <c r="AF71" s="20">
        <v>35.030662999999997</v>
      </c>
      <c r="AG71" s="20">
        <v>35.134590000000003</v>
      </c>
      <c r="AH71" s="20">
        <v>35.230956999999997</v>
      </c>
      <c r="AI71" s="18">
        <v>1.3457E-2</v>
      </c>
    </row>
    <row r="72" spans="1:35" ht="15" customHeight="1" x14ac:dyDescent="0.35">
      <c r="A72" s="6"/>
      <c r="B72" s="6"/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  <c r="AA72" s="6"/>
      <c r="AB72" s="6"/>
      <c r="AC72" s="6"/>
      <c r="AD72" s="6"/>
      <c r="AE72" s="6"/>
      <c r="AF72" s="6"/>
      <c r="AG72" s="6"/>
      <c r="AH72" s="6"/>
      <c r="AI72" s="6"/>
    </row>
    <row r="73" spans="1:35" ht="15" customHeight="1" x14ac:dyDescent="0.35">
      <c r="A73" s="6"/>
      <c r="B73" s="237" t="s">
        <v>548</v>
      </c>
      <c r="C73" s="238"/>
      <c r="D73" s="238"/>
      <c r="E73" s="238"/>
      <c r="F73" s="238"/>
      <c r="G73" s="238"/>
      <c r="H73" s="238"/>
      <c r="I73" s="238"/>
      <c r="J73" s="238"/>
      <c r="K73" s="238"/>
      <c r="L73" s="238"/>
      <c r="M73" s="238"/>
      <c r="N73" s="238"/>
      <c r="O73" s="238"/>
      <c r="P73" s="238"/>
      <c r="Q73" s="238"/>
      <c r="R73" s="238"/>
      <c r="S73" s="238"/>
      <c r="T73" s="238"/>
      <c r="U73" s="238"/>
      <c r="V73" s="238"/>
      <c r="W73" s="238"/>
      <c r="X73" s="238"/>
      <c r="Y73" s="238"/>
      <c r="Z73" s="238"/>
      <c r="AA73" s="238"/>
      <c r="AB73" s="238"/>
      <c r="AC73" s="238"/>
      <c r="AD73" s="238"/>
      <c r="AE73" s="238"/>
      <c r="AF73" s="238"/>
      <c r="AG73" s="238"/>
      <c r="AH73" s="238"/>
      <c r="AI73" s="238"/>
    </row>
    <row r="74" spans="1:35" ht="15" customHeight="1" x14ac:dyDescent="0.35">
      <c r="A74" s="6"/>
      <c r="B74" s="23" t="s">
        <v>549</v>
      </c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  <c r="AA74" s="6"/>
      <c r="AB74" s="6"/>
      <c r="AC74" s="6"/>
      <c r="AD74" s="6"/>
      <c r="AE74" s="6"/>
      <c r="AF74" s="6"/>
      <c r="AG74" s="6"/>
      <c r="AH74" s="6"/>
      <c r="AI74" s="6"/>
    </row>
    <row r="75" spans="1:35" ht="15" customHeight="1" x14ac:dyDescent="0.35">
      <c r="A75" s="6"/>
      <c r="B75" s="23" t="s">
        <v>550</v>
      </c>
      <c r="C75" s="6"/>
      <c r="D75" s="6"/>
      <c r="E75" s="6"/>
      <c r="F75" s="6"/>
      <c r="G75" s="6"/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  <c r="AA75" s="6"/>
      <c r="AB75" s="6"/>
      <c r="AC75" s="6"/>
      <c r="AD75" s="6"/>
      <c r="AE75" s="6"/>
      <c r="AF75" s="6"/>
      <c r="AG75" s="6"/>
      <c r="AH75" s="6"/>
      <c r="AI75" s="6"/>
    </row>
    <row r="76" spans="1:35" ht="15" customHeight="1" x14ac:dyDescent="0.35">
      <c r="A76" s="6"/>
      <c r="B76" s="23" t="s">
        <v>493</v>
      </c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  <c r="AA76" s="6"/>
      <c r="AB76" s="6"/>
      <c r="AC76" s="6"/>
      <c r="AD76" s="6"/>
      <c r="AE76" s="6"/>
      <c r="AF76" s="6"/>
      <c r="AG76" s="6"/>
      <c r="AH76" s="6"/>
      <c r="AI76" s="6"/>
    </row>
    <row r="77" spans="1:35" ht="15" customHeight="1" x14ac:dyDescent="0.35">
      <c r="A77" s="6"/>
      <c r="B77" s="23" t="s">
        <v>551</v>
      </c>
      <c r="C77" s="6"/>
      <c r="D77" s="6"/>
      <c r="E77" s="6"/>
      <c r="F77" s="6"/>
      <c r="G77" s="6"/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  <c r="AA77" s="6"/>
      <c r="AB77" s="6"/>
      <c r="AC77" s="6"/>
      <c r="AD77" s="6"/>
      <c r="AE77" s="6"/>
      <c r="AF77" s="6"/>
      <c r="AG77" s="6"/>
      <c r="AH77" s="6"/>
      <c r="AI77" s="6"/>
    </row>
    <row r="78" spans="1:35" ht="15" customHeight="1" x14ac:dyDescent="0.35">
      <c r="A78" s="6"/>
      <c r="B78" s="6"/>
      <c r="C78" s="6"/>
      <c r="D78" s="6"/>
      <c r="E78" s="6"/>
      <c r="F78" s="6"/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  <c r="AA78" s="6"/>
      <c r="AB78" s="6"/>
      <c r="AC78" s="6"/>
      <c r="AD78" s="6"/>
      <c r="AE78" s="6"/>
      <c r="AF78" s="6"/>
      <c r="AG78" s="6"/>
      <c r="AH78" s="6"/>
      <c r="AI78" s="6"/>
    </row>
    <row r="79" spans="1:35" ht="15" customHeight="1" x14ac:dyDescent="0.35">
      <c r="A79" s="6"/>
      <c r="B79" s="6"/>
      <c r="C79" s="6"/>
      <c r="D79" s="6"/>
      <c r="E79" s="6"/>
      <c r="F79" s="6"/>
      <c r="G79" s="6"/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  <c r="AA79" s="6"/>
      <c r="AB79" s="6"/>
      <c r="AC79" s="6"/>
      <c r="AD79" s="6"/>
      <c r="AE79" s="6"/>
      <c r="AF79" s="6"/>
      <c r="AG79" s="6"/>
      <c r="AH79" s="6"/>
      <c r="AI79" s="6"/>
    </row>
    <row r="80" spans="1:35" ht="15" customHeight="1" x14ac:dyDescent="0.35">
      <c r="A80" s="6"/>
      <c r="B80" s="6"/>
      <c r="C80" s="6"/>
      <c r="D80" s="6"/>
      <c r="E80" s="6"/>
      <c r="F80" s="6"/>
      <c r="G80" s="6"/>
      <c r="H80" s="6"/>
      <c r="I80" s="6"/>
      <c r="J80" s="6"/>
      <c r="K80" s="6"/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  <c r="AA80" s="6"/>
      <c r="AB80" s="6"/>
      <c r="AC80" s="6"/>
      <c r="AD80" s="6"/>
      <c r="AE80" s="6"/>
      <c r="AF80" s="6"/>
      <c r="AG80" s="6"/>
      <c r="AH80" s="6"/>
      <c r="AI80" s="6"/>
    </row>
    <row r="81" spans="1:35" ht="13.5" customHeight="1" x14ac:dyDescent="0.35">
      <c r="A81" s="6"/>
      <c r="B81" s="6"/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  <c r="AA81" s="6"/>
      <c r="AB81" s="6"/>
      <c r="AC81" s="6"/>
      <c r="AD81" s="6"/>
      <c r="AE81" s="6"/>
      <c r="AF81" s="6"/>
      <c r="AG81" s="6"/>
      <c r="AH81" s="6"/>
      <c r="AI81" s="6"/>
    </row>
    <row r="82" spans="1:35" ht="13.5" customHeight="1" x14ac:dyDescent="0.35">
      <c r="A82" s="6"/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6"/>
      <c r="AF82" s="6"/>
      <c r="AG82" s="6"/>
      <c r="AH82" s="6"/>
      <c r="AI82" s="6"/>
    </row>
    <row r="83" spans="1:35" ht="13.5" customHeight="1" x14ac:dyDescent="0.35">
      <c r="A83" s="6"/>
      <c r="B83" s="6"/>
      <c r="C83" s="6"/>
      <c r="D83" s="6"/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6"/>
      <c r="AF83" s="6"/>
      <c r="AG83" s="6"/>
      <c r="AH83" s="6"/>
      <c r="AI83" s="6"/>
    </row>
    <row r="84" spans="1:35" ht="13.5" customHeight="1" x14ac:dyDescent="0.35">
      <c r="A84" s="6"/>
      <c r="B84" s="6"/>
      <c r="C84" s="6"/>
      <c r="D84" s="6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  <c r="AA84" s="6"/>
      <c r="AB84" s="6"/>
      <c r="AC84" s="6"/>
      <c r="AD84" s="6"/>
      <c r="AE84" s="6"/>
      <c r="AF84" s="6"/>
      <c r="AG84" s="6"/>
      <c r="AH84" s="6"/>
      <c r="AI84" s="6"/>
    </row>
    <row r="85" spans="1:35" ht="13.5" customHeight="1" x14ac:dyDescent="0.35">
      <c r="A85" s="6"/>
      <c r="B85" s="6"/>
      <c r="C85" s="6"/>
      <c r="D85" s="6"/>
      <c r="E85" s="6"/>
      <c r="F85" s="6"/>
      <c r="G85" s="6"/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  <c r="AA85" s="6"/>
      <c r="AB85" s="6"/>
      <c r="AC85" s="6"/>
      <c r="AD85" s="6"/>
      <c r="AE85" s="6"/>
      <c r="AF85" s="6"/>
      <c r="AG85" s="6"/>
      <c r="AH85" s="6"/>
      <c r="AI85" s="6"/>
    </row>
    <row r="86" spans="1:35" ht="13.5" customHeight="1" x14ac:dyDescent="0.35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6"/>
      <c r="AH86" s="6"/>
      <c r="AI86" s="6"/>
    </row>
    <row r="87" spans="1:35" ht="13.5" customHeight="1" x14ac:dyDescent="0.35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  <c r="AG87" s="6"/>
      <c r="AH87" s="6"/>
      <c r="AI87" s="6"/>
    </row>
    <row r="88" spans="1:35" ht="13.5" customHeight="1" x14ac:dyDescent="0.35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  <c r="AG88" s="6"/>
      <c r="AH88" s="6"/>
      <c r="AI88" s="6"/>
    </row>
    <row r="89" spans="1:35" ht="13.5" customHeight="1" x14ac:dyDescent="0.35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  <c r="AI89" s="6"/>
    </row>
    <row r="90" spans="1:35" ht="13.5" customHeight="1" x14ac:dyDescent="0.35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</row>
    <row r="91" spans="1:35" ht="13.5" customHeight="1" x14ac:dyDescent="0.35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  <c r="AI91" s="6"/>
    </row>
    <row r="92" spans="1:35" ht="13.5" customHeight="1" x14ac:dyDescent="0.35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  <c r="AG92" s="6"/>
      <c r="AH92" s="6"/>
      <c r="AI92" s="6"/>
    </row>
    <row r="93" spans="1:35" ht="13.5" customHeight="1" x14ac:dyDescent="0.35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  <c r="AG93" s="6"/>
      <c r="AH93" s="6"/>
      <c r="AI93" s="6"/>
    </row>
    <row r="94" spans="1:35" ht="13.5" customHeight="1" x14ac:dyDescent="0.35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H94" s="6"/>
      <c r="AI94" s="6"/>
    </row>
    <row r="95" spans="1:35" ht="13.5" customHeight="1" x14ac:dyDescent="0.3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  <c r="AI95" s="6"/>
    </row>
    <row r="96" spans="1:35" ht="13.5" customHeight="1" x14ac:dyDescent="0.35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  <c r="AI96" s="6"/>
    </row>
    <row r="97" spans="1:35" ht="13.5" customHeight="1" x14ac:dyDescent="0.35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  <c r="AG97" s="6"/>
      <c r="AH97" s="6"/>
      <c r="AI97" s="6"/>
    </row>
    <row r="98" spans="1:35" ht="13.5" customHeight="1" x14ac:dyDescent="0.35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  <c r="AI98" s="6"/>
    </row>
    <row r="99" spans="1:35" ht="13.5" customHeight="1" x14ac:dyDescent="0.35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  <c r="AI99" s="6"/>
    </row>
    <row r="100" spans="1:35" ht="13.5" customHeight="1" x14ac:dyDescent="0.35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</row>
    <row r="101" spans="1:35" ht="13.5" customHeight="1" x14ac:dyDescent="0.35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</row>
    <row r="102" spans="1:35" ht="13.5" customHeight="1" x14ac:dyDescent="0.35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  <c r="AG102" s="6"/>
      <c r="AH102" s="6"/>
      <c r="AI102" s="6"/>
    </row>
    <row r="103" spans="1:35" ht="13.5" customHeight="1" x14ac:dyDescent="0.35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  <c r="AI103" s="6"/>
    </row>
    <row r="104" spans="1:35" ht="13.5" customHeight="1" x14ac:dyDescent="0.35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</row>
    <row r="105" spans="1:35" ht="13.5" customHeight="1" x14ac:dyDescent="0.35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  <c r="AH105" s="6"/>
      <c r="AI105" s="6"/>
    </row>
    <row r="106" spans="1:35" ht="13.5" customHeight="1" x14ac:dyDescent="0.35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  <c r="AG106" s="6"/>
      <c r="AH106" s="6"/>
      <c r="AI106" s="6"/>
    </row>
    <row r="107" spans="1:35" ht="13.5" customHeight="1" x14ac:dyDescent="0.3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  <c r="AI107" s="6"/>
    </row>
    <row r="108" spans="1:35" ht="13.5" customHeight="1" x14ac:dyDescent="0.35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</row>
    <row r="109" spans="1:35" ht="13.5" customHeight="1" x14ac:dyDescent="0.35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  <c r="AG109" s="6"/>
      <c r="AH109" s="6"/>
      <c r="AI109" s="6"/>
    </row>
    <row r="110" spans="1:35" ht="13.5" customHeight="1" x14ac:dyDescent="0.35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  <c r="AI110" s="6"/>
    </row>
    <row r="111" spans="1:35" ht="13.5" customHeight="1" x14ac:dyDescent="0.35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  <c r="AI111" s="6"/>
    </row>
    <row r="112" spans="1:35" ht="13.5" customHeight="1" x14ac:dyDescent="0.35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  <c r="AH112" s="6"/>
      <c r="AI112" s="6"/>
    </row>
    <row r="113" spans="1:35" ht="13.5" customHeight="1" x14ac:dyDescent="0.35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G113" s="6"/>
      <c r="AH113" s="6"/>
      <c r="AI113" s="6"/>
    </row>
    <row r="114" spans="1:35" ht="13.5" customHeight="1" x14ac:dyDescent="0.35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  <c r="AH114" s="6"/>
      <c r="AI114" s="6"/>
    </row>
    <row r="115" spans="1:35" ht="13.5" customHeight="1" x14ac:dyDescent="0.35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  <c r="AG115" s="6"/>
      <c r="AH115" s="6"/>
      <c r="AI115" s="6"/>
    </row>
    <row r="116" spans="1:35" ht="13.5" customHeight="1" x14ac:dyDescent="0.35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  <c r="AG116" s="6"/>
      <c r="AH116" s="6"/>
      <c r="AI116" s="6"/>
    </row>
    <row r="117" spans="1:35" ht="13.5" customHeight="1" x14ac:dyDescent="0.35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  <c r="AI117" s="6"/>
    </row>
    <row r="118" spans="1:35" ht="13.5" customHeight="1" x14ac:dyDescent="0.35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  <c r="AI118" s="6"/>
    </row>
    <row r="119" spans="1:35" ht="13.5" customHeight="1" x14ac:dyDescent="0.35">
      <c r="A119" s="6"/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</row>
    <row r="120" spans="1:35" ht="13.5" customHeight="1" x14ac:dyDescent="0.35">
      <c r="A120" s="6"/>
      <c r="B120" s="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  <c r="AI120" s="6"/>
    </row>
    <row r="121" spans="1:35" ht="13.5" customHeight="1" x14ac:dyDescent="0.35">
      <c r="A121" s="6"/>
      <c r="B121" s="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  <c r="AH121" s="6"/>
      <c r="AI121" s="6"/>
    </row>
    <row r="122" spans="1:35" ht="13.5" customHeight="1" x14ac:dyDescent="0.35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  <c r="AI122" s="6"/>
    </row>
    <row r="123" spans="1:35" ht="13.5" customHeight="1" x14ac:dyDescent="0.35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  <c r="AH123" s="6"/>
      <c r="AI123" s="6"/>
    </row>
    <row r="124" spans="1:35" ht="13.5" customHeight="1" x14ac:dyDescent="0.35">
      <c r="A124" s="6"/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/>
      <c r="AG124" s="6"/>
      <c r="AH124" s="6"/>
      <c r="AI124" s="6"/>
    </row>
    <row r="125" spans="1:35" ht="13.5" customHeight="1" x14ac:dyDescent="0.35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  <c r="AI125" s="6"/>
    </row>
    <row r="126" spans="1:35" ht="13.5" customHeight="1" x14ac:dyDescent="0.35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  <c r="AI126" s="6"/>
    </row>
    <row r="127" spans="1:35" ht="13.5" customHeight="1" x14ac:dyDescent="0.35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  <c r="AI127" s="6"/>
    </row>
    <row r="128" spans="1:35" ht="13.5" customHeight="1" x14ac:dyDescent="0.35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  <c r="AI128" s="6"/>
    </row>
    <row r="129" spans="1:35" ht="13.5" customHeight="1" x14ac:dyDescent="0.35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  <c r="AH129" s="6"/>
      <c r="AI129" s="6"/>
    </row>
    <row r="130" spans="1:35" ht="13.5" customHeight="1" x14ac:dyDescent="0.35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  <c r="AH130" s="6"/>
      <c r="AI130" s="6"/>
    </row>
    <row r="131" spans="1:35" ht="13.5" customHeight="1" x14ac:dyDescent="0.35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  <c r="AH131" s="6"/>
      <c r="AI131" s="6"/>
    </row>
    <row r="132" spans="1:35" ht="13.5" customHeight="1" x14ac:dyDescent="0.35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  <c r="AI132" s="6"/>
    </row>
    <row r="133" spans="1:35" ht="13.5" customHeight="1" x14ac:dyDescent="0.35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/>
      <c r="AG133" s="6"/>
      <c r="AH133" s="6"/>
      <c r="AI133" s="6"/>
    </row>
    <row r="134" spans="1:35" ht="13.5" customHeight="1" x14ac:dyDescent="0.35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  <c r="AI134" s="6"/>
    </row>
    <row r="135" spans="1:35" ht="13.5" customHeight="1" x14ac:dyDescent="0.35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  <c r="AI135" s="6"/>
    </row>
    <row r="136" spans="1:35" ht="13.5" customHeight="1" x14ac:dyDescent="0.35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  <c r="AI136" s="6"/>
    </row>
    <row r="137" spans="1:35" ht="13.5" customHeight="1" x14ac:dyDescent="0.35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  <c r="AH137" s="6"/>
      <c r="AI137" s="6"/>
    </row>
    <row r="138" spans="1:35" ht="13.5" customHeight="1" x14ac:dyDescent="0.35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  <c r="AH138" s="6"/>
      <c r="AI138" s="6"/>
    </row>
    <row r="139" spans="1:35" ht="13.5" customHeight="1" x14ac:dyDescent="0.35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  <c r="AH139" s="6"/>
      <c r="AI139" s="6"/>
    </row>
    <row r="140" spans="1:35" ht="13.5" customHeight="1" x14ac:dyDescent="0.35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/>
      <c r="AG140" s="6"/>
      <c r="AH140" s="6"/>
      <c r="AI140" s="6"/>
    </row>
    <row r="141" spans="1:35" ht="13.5" customHeight="1" x14ac:dyDescent="0.35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  <c r="AH141" s="6"/>
      <c r="AI141" s="6"/>
    </row>
    <row r="142" spans="1:35" ht="13.5" customHeight="1" x14ac:dyDescent="0.35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  <c r="AH142" s="6"/>
      <c r="AI142" s="6"/>
    </row>
    <row r="143" spans="1:35" ht="13.5" customHeight="1" x14ac:dyDescent="0.35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  <c r="AH143" s="6"/>
      <c r="AI143" s="6"/>
    </row>
    <row r="144" spans="1:35" ht="13.5" customHeight="1" x14ac:dyDescent="0.35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  <c r="AH144" s="6"/>
      <c r="AI144" s="6"/>
    </row>
    <row r="145" spans="1:35" ht="13.5" customHeight="1" x14ac:dyDescent="0.35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  <c r="AH145" s="6"/>
      <c r="AI145" s="6"/>
    </row>
    <row r="146" spans="1:35" ht="13.5" customHeight="1" x14ac:dyDescent="0.35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  <c r="AH146" s="6"/>
      <c r="AI146" s="6"/>
    </row>
    <row r="147" spans="1:35" ht="13.5" customHeight="1" x14ac:dyDescent="0.35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  <c r="AI147" s="6"/>
    </row>
    <row r="148" spans="1:35" ht="13.5" customHeight="1" x14ac:dyDescent="0.35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  <c r="AI148" s="6"/>
    </row>
    <row r="149" spans="1:35" ht="13.5" customHeight="1" x14ac:dyDescent="0.35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/>
      <c r="AG149" s="6"/>
      <c r="AH149" s="6"/>
      <c r="AI149" s="6"/>
    </row>
    <row r="150" spans="1:35" ht="13.5" customHeight="1" x14ac:dyDescent="0.35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/>
      <c r="AG150" s="6"/>
      <c r="AH150" s="6"/>
      <c r="AI150" s="6"/>
    </row>
    <row r="151" spans="1:35" ht="13.5" customHeight="1" x14ac:dyDescent="0.35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/>
      <c r="AG151" s="6"/>
      <c r="AH151" s="6"/>
      <c r="AI151" s="6"/>
    </row>
    <row r="152" spans="1:35" ht="13.5" customHeight="1" x14ac:dyDescent="0.35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  <c r="AH152" s="6"/>
      <c r="AI152" s="6"/>
    </row>
    <row r="153" spans="1:35" ht="13.5" customHeight="1" x14ac:dyDescent="0.35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/>
      <c r="AG153" s="6"/>
      <c r="AH153" s="6"/>
      <c r="AI153" s="6"/>
    </row>
    <row r="154" spans="1:35" ht="13.5" customHeight="1" x14ac:dyDescent="0.35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  <c r="AC154" s="6"/>
      <c r="AD154" s="6"/>
      <c r="AE154" s="6"/>
      <c r="AF154" s="6"/>
      <c r="AG154" s="6"/>
      <c r="AH154" s="6"/>
      <c r="AI154" s="6"/>
    </row>
    <row r="155" spans="1:35" ht="13.5" customHeight="1" x14ac:dyDescent="0.35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  <c r="AH155" s="6"/>
      <c r="AI155" s="6"/>
    </row>
    <row r="156" spans="1:35" ht="13.5" customHeight="1" x14ac:dyDescent="0.35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  <c r="AH156" s="6"/>
      <c r="AI156" s="6"/>
    </row>
    <row r="157" spans="1:35" ht="13.5" customHeight="1" x14ac:dyDescent="0.35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H157" s="6"/>
      <c r="AI157" s="6"/>
    </row>
    <row r="158" spans="1:35" ht="13.5" customHeight="1" x14ac:dyDescent="0.35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  <c r="AI158" s="6"/>
    </row>
    <row r="159" spans="1:35" ht="13.5" customHeight="1" x14ac:dyDescent="0.35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  <c r="AH159" s="6"/>
      <c r="AI159" s="6"/>
    </row>
    <row r="160" spans="1:35" ht="13.5" customHeight="1" x14ac:dyDescent="0.35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  <c r="AH160" s="6"/>
      <c r="AI160" s="6"/>
    </row>
    <row r="161" spans="1:35" ht="13.5" customHeight="1" x14ac:dyDescent="0.35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/>
      <c r="AG161" s="6"/>
      <c r="AH161" s="6"/>
      <c r="AI161" s="6"/>
    </row>
    <row r="162" spans="1:35" ht="13.5" customHeight="1" x14ac:dyDescent="0.35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H162" s="6"/>
      <c r="AI162" s="6"/>
    </row>
    <row r="163" spans="1:35" ht="13.5" customHeight="1" x14ac:dyDescent="0.35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  <c r="AI163" s="6"/>
    </row>
    <row r="164" spans="1:35" ht="13.5" customHeight="1" x14ac:dyDescent="0.35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/>
      <c r="AG164" s="6"/>
      <c r="AH164" s="6"/>
      <c r="AI164" s="6"/>
    </row>
    <row r="165" spans="1:35" ht="13.5" customHeight="1" x14ac:dyDescent="0.35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/>
      <c r="AG165" s="6"/>
      <c r="AH165" s="6"/>
      <c r="AI165" s="6"/>
    </row>
    <row r="166" spans="1:35" ht="13.5" customHeight="1" x14ac:dyDescent="0.35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  <c r="AI166" s="6"/>
    </row>
    <row r="167" spans="1:35" ht="13.5" customHeight="1" x14ac:dyDescent="0.35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  <c r="AH167" s="6"/>
      <c r="AI167" s="6"/>
    </row>
    <row r="168" spans="1:35" ht="13.5" customHeight="1" x14ac:dyDescent="0.35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  <c r="AI168" s="6"/>
    </row>
    <row r="169" spans="1:35" ht="13.5" customHeight="1" x14ac:dyDescent="0.35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  <c r="AH169" s="6"/>
      <c r="AI169" s="6"/>
    </row>
    <row r="170" spans="1:35" ht="13.5" customHeight="1" x14ac:dyDescent="0.35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  <c r="AI170" s="6"/>
    </row>
    <row r="171" spans="1:35" ht="13.5" customHeight="1" x14ac:dyDescent="0.35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  <c r="AI171" s="6"/>
    </row>
    <row r="172" spans="1:35" ht="13.5" customHeight="1" x14ac:dyDescent="0.35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  <c r="AI172" s="6"/>
    </row>
    <row r="173" spans="1:35" ht="13.5" customHeight="1" x14ac:dyDescent="0.35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</row>
    <row r="174" spans="1:35" ht="13.5" customHeight="1" x14ac:dyDescent="0.35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  <c r="AI174" s="6"/>
    </row>
    <row r="175" spans="1:35" ht="13.5" customHeight="1" x14ac:dyDescent="0.35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  <c r="AI175" s="6"/>
    </row>
    <row r="176" spans="1:35" ht="13.5" customHeight="1" x14ac:dyDescent="0.35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  <c r="AH176" s="6"/>
      <c r="AI176" s="6"/>
    </row>
    <row r="177" spans="1:35" ht="13.5" customHeight="1" x14ac:dyDescent="0.35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  <c r="AH177" s="6"/>
      <c r="AI177" s="6"/>
    </row>
    <row r="178" spans="1:35" ht="13.5" customHeight="1" x14ac:dyDescent="0.35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  <c r="AH178" s="6"/>
      <c r="AI178" s="6"/>
    </row>
    <row r="179" spans="1:35" ht="13.5" customHeight="1" x14ac:dyDescent="0.35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  <c r="AI179" s="6"/>
    </row>
    <row r="180" spans="1:35" ht="13.5" customHeight="1" x14ac:dyDescent="0.35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  <c r="AI180" s="6"/>
    </row>
    <row r="181" spans="1:35" ht="13.5" customHeight="1" x14ac:dyDescent="0.35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  <c r="AI181" s="6"/>
    </row>
    <row r="182" spans="1:35" ht="13.5" customHeight="1" x14ac:dyDescent="0.35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  <c r="AI182" s="6"/>
    </row>
    <row r="183" spans="1:35" ht="13.5" customHeight="1" x14ac:dyDescent="0.35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  <c r="AI183" s="6"/>
    </row>
    <row r="184" spans="1:35" ht="13.5" customHeight="1" x14ac:dyDescent="0.35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  <c r="AH184" s="6"/>
      <c r="AI184" s="6"/>
    </row>
    <row r="185" spans="1:35" ht="13.5" customHeight="1" x14ac:dyDescent="0.35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  <c r="AI185" s="6"/>
    </row>
    <row r="186" spans="1:35" ht="13.5" customHeight="1" x14ac:dyDescent="0.35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  <c r="AI186" s="6"/>
    </row>
    <row r="187" spans="1:35" ht="13.5" customHeight="1" x14ac:dyDescent="0.35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  <c r="AI187" s="6"/>
    </row>
    <row r="188" spans="1:35" ht="13.5" customHeight="1" x14ac:dyDescent="0.35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  <c r="AI188" s="6"/>
    </row>
    <row r="189" spans="1:35" ht="13.5" customHeight="1" x14ac:dyDescent="0.35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  <c r="AH189" s="6"/>
      <c r="AI189" s="6"/>
    </row>
    <row r="190" spans="1:35" ht="13.5" customHeight="1" x14ac:dyDescent="0.35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  <c r="AH190" s="6"/>
      <c r="AI190" s="6"/>
    </row>
    <row r="191" spans="1:35" ht="13.5" customHeight="1" x14ac:dyDescent="0.35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  <c r="AH191" s="6"/>
      <c r="AI191" s="6"/>
    </row>
    <row r="192" spans="1:35" ht="13.5" customHeight="1" x14ac:dyDescent="0.35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  <c r="AH192" s="6"/>
      <c r="AI192" s="6"/>
    </row>
    <row r="193" spans="1:35" ht="13.5" customHeight="1" x14ac:dyDescent="0.35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  <c r="AH193" s="6"/>
      <c r="AI193" s="6"/>
    </row>
    <row r="194" spans="1:35" ht="13.5" customHeight="1" x14ac:dyDescent="0.35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  <c r="AH194" s="6"/>
      <c r="AI194" s="6"/>
    </row>
    <row r="195" spans="1:35" ht="13.5" customHeight="1" x14ac:dyDescent="0.35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  <c r="AH195" s="6"/>
      <c r="AI195" s="6"/>
    </row>
    <row r="196" spans="1:35" ht="13.5" customHeight="1" x14ac:dyDescent="0.35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  <c r="AH196" s="6"/>
      <c r="AI196" s="6"/>
    </row>
    <row r="197" spans="1:35" ht="13.5" customHeight="1" x14ac:dyDescent="0.35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/>
      <c r="AG197" s="6"/>
      <c r="AH197" s="6"/>
      <c r="AI197" s="6"/>
    </row>
    <row r="198" spans="1:35" ht="13.5" customHeight="1" x14ac:dyDescent="0.35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/>
      <c r="AG198" s="6"/>
      <c r="AH198" s="6"/>
      <c r="AI198" s="6"/>
    </row>
    <row r="199" spans="1:35" ht="13.5" customHeight="1" x14ac:dyDescent="0.35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  <c r="AH199" s="6"/>
      <c r="AI199" s="6"/>
    </row>
    <row r="200" spans="1:35" ht="13.5" customHeight="1" x14ac:dyDescent="0.35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H200" s="6"/>
      <c r="AI200" s="6"/>
    </row>
    <row r="201" spans="1:35" ht="13.5" customHeight="1" x14ac:dyDescent="0.35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  <c r="AH201" s="6"/>
      <c r="AI201" s="6"/>
    </row>
    <row r="202" spans="1:35" ht="13.5" customHeight="1" x14ac:dyDescent="0.35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  <c r="AI202" s="6"/>
    </row>
    <row r="203" spans="1:35" ht="13.5" customHeight="1" x14ac:dyDescent="0.35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  <c r="AI203" s="6"/>
    </row>
    <row r="204" spans="1:35" ht="13.5" customHeight="1" x14ac:dyDescent="0.3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  <c r="AI204" s="6"/>
    </row>
    <row r="205" spans="1:35" ht="13.5" customHeight="1" x14ac:dyDescent="0.35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  <c r="AI205" s="6"/>
    </row>
    <row r="206" spans="1:35" ht="13.5" customHeight="1" x14ac:dyDescent="0.35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  <c r="AI206" s="6"/>
    </row>
    <row r="207" spans="1:35" ht="13.5" customHeight="1" x14ac:dyDescent="0.35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  <c r="AI207" s="6"/>
    </row>
    <row r="208" spans="1:35" ht="13.5" customHeight="1" x14ac:dyDescent="0.3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</row>
    <row r="209" spans="1:35" ht="13.5" customHeight="1" x14ac:dyDescent="0.35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</row>
    <row r="210" spans="1:35" ht="13.5" customHeight="1" x14ac:dyDescent="0.35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</row>
    <row r="211" spans="1:35" ht="13.5" customHeight="1" x14ac:dyDescent="0.35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  <c r="AI211" s="6"/>
    </row>
    <row r="212" spans="1:35" ht="13.5" customHeight="1" x14ac:dyDescent="0.3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  <c r="AI212" s="6"/>
    </row>
    <row r="213" spans="1:35" ht="13.5" customHeight="1" x14ac:dyDescent="0.3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  <c r="AI213" s="6"/>
    </row>
    <row r="214" spans="1:35" ht="13.5" customHeight="1" x14ac:dyDescent="0.3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  <c r="AI214" s="6"/>
    </row>
    <row r="215" spans="1:35" ht="13.5" customHeight="1" x14ac:dyDescent="0.3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</row>
    <row r="216" spans="1:35" ht="13.5" customHeight="1" x14ac:dyDescent="0.3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  <c r="AI216" s="6"/>
    </row>
    <row r="217" spans="1:35" ht="13.5" customHeight="1" x14ac:dyDescent="0.3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  <c r="AI217" s="6"/>
    </row>
    <row r="218" spans="1:35" ht="13.5" customHeight="1" x14ac:dyDescent="0.3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  <c r="AI218" s="6"/>
    </row>
    <row r="219" spans="1:35" ht="13.5" customHeight="1" x14ac:dyDescent="0.3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  <c r="AI219" s="6"/>
    </row>
    <row r="220" spans="1:35" ht="13.5" customHeight="1" x14ac:dyDescent="0.3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  <c r="AI220" s="6"/>
    </row>
    <row r="221" spans="1:35" ht="13.5" customHeight="1" x14ac:dyDescent="0.35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</row>
    <row r="222" spans="1:35" ht="13.5" customHeight="1" x14ac:dyDescent="0.35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H222" s="6"/>
      <c r="AI222" s="6"/>
    </row>
    <row r="223" spans="1:35" ht="13.5" customHeight="1" x14ac:dyDescent="0.35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AH223" s="6"/>
      <c r="AI223" s="6"/>
    </row>
    <row r="224" spans="1:35" ht="13.5" customHeight="1" x14ac:dyDescent="0.35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  <c r="AI224" s="6"/>
    </row>
    <row r="225" spans="1:35" ht="13.5" customHeight="1" x14ac:dyDescent="0.35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H225" s="6"/>
      <c r="AI225" s="6"/>
    </row>
    <row r="226" spans="1:35" ht="13.5" customHeight="1" x14ac:dyDescent="0.35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AH226" s="6"/>
      <c r="AI226" s="6"/>
    </row>
    <row r="227" spans="1:35" ht="13.5" customHeight="1" x14ac:dyDescent="0.35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/>
      <c r="AG227" s="6"/>
      <c r="AH227" s="6"/>
      <c r="AI227" s="6"/>
    </row>
    <row r="228" spans="1:35" ht="13.5" customHeight="1" x14ac:dyDescent="0.35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AH228" s="6"/>
      <c r="AI228" s="6"/>
    </row>
    <row r="229" spans="1:35" ht="13.5" customHeight="1" x14ac:dyDescent="0.35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/>
      <c r="AG229" s="6"/>
      <c r="AH229" s="6"/>
      <c r="AI229" s="6"/>
    </row>
    <row r="230" spans="1:35" ht="13.5" customHeight="1" x14ac:dyDescent="0.35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H230" s="6"/>
      <c r="AI230" s="6"/>
    </row>
    <row r="231" spans="1:35" ht="13.5" customHeight="1" x14ac:dyDescent="0.35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AH231" s="6"/>
      <c r="AI231" s="6"/>
    </row>
    <row r="232" spans="1:35" ht="13.5" customHeight="1" x14ac:dyDescent="0.35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  <c r="AI232" s="6"/>
    </row>
    <row r="233" spans="1:35" ht="13.5" customHeight="1" x14ac:dyDescent="0.35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/>
      <c r="AG233" s="6"/>
      <c r="AH233" s="6"/>
      <c r="AI233" s="6"/>
    </row>
    <row r="234" spans="1:35" ht="13.5" customHeight="1" x14ac:dyDescent="0.35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/>
      <c r="AG234" s="6"/>
      <c r="AH234" s="6"/>
      <c r="AI234" s="6"/>
    </row>
    <row r="235" spans="1:35" ht="13.5" customHeight="1" x14ac:dyDescent="0.35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  <c r="AI235" s="6"/>
    </row>
    <row r="236" spans="1:35" ht="13.5" customHeight="1" x14ac:dyDescent="0.35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/>
      <c r="AG236" s="6"/>
      <c r="AH236" s="6"/>
      <c r="AI236" s="6"/>
    </row>
    <row r="237" spans="1:35" ht="13.5" customHeight="1" x14ac:dyDescent="0.35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/>
      <c r="AG237" s="6"/>
      <c r="AH237" s="6"/>
      <c r="AI237" s="6"/>
    </row>
    <row r="238" spans="1:35" ht="13.5" customHeight="1" x14ac:dyDescent="0.35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/>
      <c r="AG238" s="6"/>
      <c r="AH238" s="6"/>
      <c r="AI238" s="6"/>
    </row>
    <row r="239" spans="1:35" ht="13.5" customHeight="1" x14ac:dyDescent="0.35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/>
      <c r="AG239" s="6"/>
      <c r="AH239" s="6"/>
      <c r="AI239" s="6"/>
    </row>
    <row r="240" spans="1:35" ht="13.5" customHeight="1" x14ac:dyDescent="0.35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  <c r="AI240" s="6"/>
    </row>
    <row r="241" spans="1:35" ht="13.5" customHeight="1" x14ac:dyDescent="0.35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/>
      <c r="AG241" s="6"/>
      <c r="AH241" s="6"/>
      <c r="AI241" s="6"/>
    </row>
    <row r="242" spans="1:35" ht="13.5" customHeight="1" x14ac:dyDescent="0.35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6"/>
      <c r="AD242" s="6"/>
      <c r="AE242" s="6"/>
      <c r="AF242" s="6"/>
      <c r="AG242" s="6"/>
      <c r="AH242" s="6"/>
      <c r="AI242" s="6"/>
    </row>
    <row r="243" spans="1:35" ht="13.5" customHeight="1" x14ac:dyDescent="0.35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  <c r="AI243" s="6"/>
    </row>
    <row r="244" spans="1:35" ht="13.5" customHeight="1" x14ac:dyDescent="0.35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</row>
    <row r="245" spans="1:35" ht="13.5" customHeight="1" x14ac:dyDescent="0.35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</row>
    <row r="246" spans="1:35" ht="13.5" customHeight="1" x14ac:dyDescent="0.35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</row>
    <row r="247" spans="1:35" ht="13.5" customHeight="1" x14ac:dyDescent="0.35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</row>
    <row r="248" spans="1:35" ht="13.5" customHeight="1" x14ac:dyDescent="0.35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  <c r="AI248" s="6"/>
    </row>
    <row r="249" spans="1:35" ht="13.5" customHeight="1" x14ac:dyDescent="0.35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</row>
    <row r="250" spans="1:35" ht="13.5" customHeight="1" x14ac:dyDescent="0.35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</row>
    <row r="251" spans="1:35" ht="13.5" customHeight="1" x14ac:dyDescent="0.35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  <c r="AA251" s="6"/>
      <c r="AB251" s="6"/>
      <c r="AC251" s="6"/>
      <c r="AD251" s="6"/>
      <c r="AE251" s="6"/>
      <c r="AF251" s="6"/>
      <c r="AG251" s="6"/>
      <c r="AH251" s="6"/>
      <c r="AI251" s="6"/>
    </row>
    <row r="252" spans="1:35" ht="13.5" customHeight="1" x14ac:dyDescent="0.35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  <c r="AA252" s="6"/>
      <c r="AB252" s="6"/>
      <c r="AC252" s="6"/>
      <c r="AD252" s="6"/>
      <c r="AE252" s="6"/>
      <c r="AF252" s="6"/>
      <c r="AG252" s="6"/>
      <c r="AH252" s="6"/>
      <c r="AI252" s="6"/>
    </row>
    <row r="253" spans="1:35" ht="13.5" customHeight="1" x14ac:dyDescent="0.35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  <c r="AA253" s="6"/>
      <c r="AB253" s="6"/>
      <c r="AC253" s="6"/>
      <c r="AD253" s="6"/>
      <c r="AE253" s="6"/>
      <c r="AF253" s="6"/>
      <c r="AG253" s="6"/>
      <c r="AH253" s="6"/>
      <c r="AI253" s="6"/>
    </row>
    <row r="254" spans="1:35" ht="13.5" customHeight="1" x14ac:dyDescent="0.35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/>
      <c r="AG254" s="6"/>
      <c r="AH254" s="6"/>
      <c r="AI254" s="6"/>
    </row>
    <row r="255" spans="1:35" ht="13.5" customHeight="1" x14ac:dyDescent="0.35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</row>
    <row r="256" spans="1:35" ht="13.5" customHeight="1" x14ac:dyDescent="0.35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</row>
    <row r="257" spans="1:35" ht="13.5" customHeight="1" x14ac:dyDescent="0.35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</row>
    <row r="258" spans="1:35" ht="13.5" customHeight="1" x14ac:dyDescent="0.35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</row>
    <row r="259" spans="1:35" ht="13.5" customHeight="1" x14ac:dyDescent="0.35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</row>
    <row r="260" spans="1:35" ht="13.5" customHeight="1" x14ac:dyDescent="0.35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  <c r="AI260" s="6"/>
    </row>
    <row r="261" spans="1:35" ht="13.5" customHeight="1" x14ac:dyDescent="0.35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</row>
    <row r="262" spans="1:35" ht="13.5" customHeight="1" x14ac:dyDescent="0.35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</row>
    <row r="263" spans="1:35" ht="13.5" customHeight="1" x14ac:dyDescent="0.35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6"/>
    </row>
    <row r="264" spans="1:35" ht="13.5" customHeight="1" x14ac:dyDescent="0.35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</row>
    <row r="265" spans="1:35" ht="13.5" customHeight="1" x14ac:dyDescent="0.35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</row>
    <row r="266" spans="1:35" ht="13.5" customHeight="1" x14ac:dyDescent="0.35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6"/>
    </row>
    <row r="267" spans="1:35" ht="13.5" customHeight="1" x14ac:dyDescent="0.35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6"/>
    </row>
    <row r="268" spans="1:35" ht="13.5" customHeight="1" x14ac:dyDescent="0.35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6"/>
    </row>
    <row r="269" spans="1:35" ht="13.5" customHeight="1" x14ac:dyDescent="0.35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</row>
    <row r="270" spans="1:35" ht="13.5" customHeight="1" x14ac:dyDescent="0.35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</row>
    <row r="271" spans="1:35" ht="13.5" customHeight="1" x14ac:dyDescent="0.35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</row>
    <row r="272" spans="1:35" ht="13.5" customHeight="1" x14ac:dyDescent="0.35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  <c r="AI272" s="6"/>
    </row>
    <row r="273" spans="1:35" ht="13.5" customHeight="1" x14ac:dyDescent="0.35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/>
      <c r="AG273" s="6"/>
      <c r="AH273" s="6"/>
      <c r="AI273" s="6"/>
    </row>
    <row r="274" spans="1:35" ht="13.5" customHeight="1" x14ac:dyDescent="0.35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</row>
    <row r="275" spans="1:35" ht="13.5" customHeight="1" x14ac:dyDescent="0.35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  <c r="AI275" s="6"/>
    </row>
    <row r="276" spans="1:35" ht="13.5" customHeight="1" x14ac:dyDescent="0.35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</row>
    <row r="277" spans="1:35" ht="13.5" customHeight="1" x14ac:dyDescent="0.35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</row>
    <row r="278" spans="1:35" ht="13.5" customHeight="1" x14ac:dyDescent="0.35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</row>
    <row r="279" spans="1:35" ht="13.5" customHeight="1" x14ac:dyDescent="0.35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</row>
    <row r="280" spans="1:35" ht="13.5" customHeight="1" x14ac:dyDescent="0.35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</row>
    <row r="281" spans="1:35" ht="13.5" customHeight="1" x14ac:dyDescent="0.35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</row>
    <row r="282" spans="1:35" ht="13.5" customHeight="1" x14ac:dyDescent="0.35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</row>
    <row r="283" spans="1:35" ht="13.5" customHeight="1" x14ac:dyDescent="0.35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</row>
    <row r="284" spans="1:35" ht="13.5" customHeight="1" x14ac:dyDescent="0.35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</row>
    <row r="285" spans="1:35" ht="13.5" customHeight="1" x14ac:dyDescent="0.35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</row>
    <row r="286" spans="1:35" ht="13.5" customHeight="1" x14ac:dyDescent="0.35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</row>
    <row r="287" spans="1:35" ht="13.5" customHeight="1" x14ac:dyDescent="0.35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</row>
    <row r="288" spans="1:35" ht="13.5" customHeight="1" x14ac:dyDescent="0.35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</row>
    <row r="289" spans="1:35" ht="13.5" customHeight="1" x14ac:dyDescent="0.35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</row>
    <row r="290" spans="1:35" ht="13.5" customHeight="1" x14ac:dyDescent="0.35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</row>
    <row r="291" spans="1:35" ht="13.5" customHeight="1" x14ac:dyDescent="0.35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</row>
    <row r="292" spans="1:35" ht="13.5" customHeight="1" x14ac:dyDescent="0.35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</row>
    <row r="293" spans="1:35" ht="13.5" customHeight="1" x14ac:dyDescent="0.35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</row>
    <row r="294" spans="1:35" ht="13.5" customHeight="1" x14ac:dyDescent="0.35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</row>
    <row r="295" spans="1:35" ht="13.5" customHeight="1" x14ac:dyDescent="0.35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</row>
    <row r="296" spans="1:35" ht="13.5" customHeight="1" x14ac:dyDescent="0.35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</row>
    <row r="297" spans="1:35" ht="13.5" customHeight="1" x14ac:dyDescent="0.35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</row>
    <row r="298" spans="1:35" ht="13.5" customHeight="1" x14ac:dyDescent="0.35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</row>
    <row r="299" spans="1:35" ht="13.5" customHeight="1" x14ac:dyDescent="0.35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</row>
    <row r="300" spans="1:35" ht="13.5" customHeight="1" x14ac:dyDescent="0.35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  <c r="AI300" s="6"/>
    </row>
    <row r="301" spans="1:35" ht="13.5" customHeight="1" x14ac:dyDescent="0.35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</row>
    <row r="302" spans="1:35" ht="13.5" customHeight="1" x14ac:dyDescent="0.35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</row>
    <row r="303" spans="1:35" ht="13.5" customHeight="1" x14ac:dyDescent="0.35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</row>
    <row r="304" spans="1:35" ht="13.5" customHeight="1" x14ac:dyDescent="0.35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</row>
    <row r="305" spans="1:35" ht="13.5" customHeight="1" x14ac:dyDescent="0.35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</row>
    <row r="306" spans="1:35" ht="13.5" customHeight="1" x14ac:dyDescent="0.35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  <c r="AI306" s="6"/>
    </row>
    <row r="307" spans="1:35" ht="13.5" customHeight="1" x14ac:dyDescent="0.35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</row>
    <row r="308" spans="1:35" ht="13.5" customHeight="1" x14ac:dyDescent="0.35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</row>
    <row r="309" spans="1:35" ht="13.5" customHeight="1" x14ac:dyDescent="0.35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</row>
    <row r="310" spans="1:35" ht="13.5" customHeight="1" x14ac:dyDescent="0.35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</row>
    <row r="311" spans="1:35" ht="13.5" customHeight="1" x14ac:dyDescent="0.35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  <c r="AI311" s="6"/>
    </row>
    <row r="312" spans="1:35" ht="13.5" customHeight="1" x14ac:dyDescent="0.35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</row>
    <row r="313" spans="1:35" ht="13.5" customHeight="1" x14ac:dyDescent="0.35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</row>
    <row r="314" spans="1:35" ht="13.5" customHeight="1" x14ac:dyDescent="0.35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</row>
    <row r="315" spans="1:35" ht="13.5" customHeight="1" x14ac:dyDescent="0.35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</row>
    <row r="316" spans="1:35" ht="13.5" customHeight="1" x14ac:dyDescent="0.35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</row>
    <row r="317" spans="1:35" ht="13.5" customHeight="1" x14ac:dyDescent="0.35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  <c r="AI317" s="6"/>
    </row>
    <row r="318" spans="1:35" ht="13.5" customHeight="1" x14ac:dyDescent="0.35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  <c r="AI318" s="6"/>
    </row>
    <row r="319" spans="1:35" ht="13.5" customHeight="1" x14ac:dyDescent="0.35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</row>
    <row r="320" spans="1:35" ht="13.5" customHeight="1" x14ac:dyDescent="0.35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  <c r="AI320" s="6"/>
    </row>
    <row r="321" spans="1:35" ht="13.5" customHeight="1" x14ac:dyDescent="0.35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  <c r="AI321" s="6"/>
    </row>
    <row r="322" spans="1:35" ht="13.5" customHeight="1" x14ac:dyDescent="0.35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</row>
    <row r="323" spans="1:35" ht="13.5" customHeight="1" x14ac:dyDescent="0.35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</row>
    <row r="324" spans="1:35" ht="13.5" customHeight="1" x14ac:dyDescent="0.35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  <c r="AI324" s="6"/>
    </row>
    <row r="325" spans="1:35" ht="13.5" customHeight="1" x14ac:dyDescent="0.35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</row>
    <row r="326" spans="1:35" ht="13.5" customHeight="1" x14ac:dyDescent="0.35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  <c r="AI326" s="6"/>
    </row>
    <row r="327" spans="1:35" ht="13.5" customHeight="1" x14ac:dyDescent="0.35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</row>
    <row r="328" spans="1:35" ht="13.5" customHeight="1" x14ac:dyDescent="0.35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</row>
    <row r="329" spans="1:35" ht="13.5" customHeight="1" x14ac:dyDescent="0.35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  <c r="AI329" s="6"/>
    </row>
    <row r="330" spans="1:35" ht="13.5" customHeight="1" x14ac:dyDescent="0.35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</row>
    <row r="331" spans="1:35" ht="13.5" customHeight="1" x14ac:dyDescent="0.35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</row>
    <row r="332" spans="1:35" ht="13.5" customHeight="1" x14ac:dyDescent="0.35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</row>
    <row r="333" spans="1:35" ht="13.5" customHeight="1" x14ac:dyDescent="0.35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  <c r="AI333" s="6"/>
    </row>
    <row r="334" spans="1:35" ht="13.5" customHeight="1" x14ac:dyDescent="0.35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</row>
    <row r="335" spans="1:35" ht="13.5" customHeight="1" x14ac:dyDescent="0.35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</row>
    <row r="336" spans="1:35" ht="13.5" customHeight="1" x14ac:dyDescent="0.35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  <c r="AI336" s="6"/>
    </row>
    <row r="337" spans="1:35" ht="13.5" customHeight="1" x14ac:dyDescent="0.35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</row>
    <row r="338" spans="1:35" ht="13.5" customHeight="1" x14ac:dyDescent="0.35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</row>
    <row r="339" spans="1:35" ht="13.5" customHeight="1" x14ac:dyDescent="0.35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</row>
    <row r="340" spans="1:35" ht="13.5" customHeight="1" x14ac:dyDescent="0.35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</row>
    <row r="341" spans="1:35" ht="13.5" customHeight="1" x14ac:dyDescent="0.35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</row>
    <row r="342" spans="1:35" ht="13.5" customHeight="1" x14ac:dyDescent="0.35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</row>
    <row r="343" spans="1:35" ht="13.5" customHeight="1" x14ac:dyDescent="0.35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</row>
    <row r="344" spans="1:35" ht="13.5" customHeight="1" x14ac:dyDescent="0.35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</row>
    <row r="345" spans="1:35" ht="13.5" customHeight="1" x14ac:dyDescent="0.35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</row>
    <row r="346" spans="1:35" ht="13.5" customHeight="1" x14ac:dyDescent="0.35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</row>
    <row r="347" spans="1:35" ht="13.5" customHeight="1" x14ac:dyDescent="0.35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</row>
    <row r="348" spans="1:35" ht="13.5" customHeight="1" x14ac:dyDescent="0.35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</row>
    <row r="349" spans="1:35" ht="13.5" customHeight="1" x14ac:dyDescent="0.35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  <c r="AI349" s="6"/>
    </row>
    <row r="350" spans="1:35" ht="13.5" customHeight="1" x14ac:dyDescent="0.35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</row>
    <row r="351" spans="1:35" ht="13.5" customHeight="1" x14ac:dyDescent="0.35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  <c r="AI351" s="6"/>
    </row>
    <row r="352" spans="1:35" ht="13.5" customHeight="1" x14ac:dyDescent="0.35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</row>
    <row r="353" spans="1:35" ht="13.5" customHeight="1" x14ac:dyDescent="0.35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</row>
    <row r="354" spans="1:35" ht="13.5" customHeight="1" x14ac:dyDescent="0.35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</row>
    <row r="355" spans="1:35" ht="13.5" customHeight="1" x14ac:dyDescent="0.35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</row>
    <row r="356" spans="1:35" ht="13.5" customHeight="1" x14ac:dyDescent="0.35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  <c r="AI356" s="6"/>
    </row>
    <row r="357" spans="1:35" ht="13.5" customHeight="1" x14ac:dyDescent="0.35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</row>
    <row r="358" spans="1:35" ht="13.5" customHeight="1" x14ac:dyDescent="0.35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  <c r="AI358" s="6"/>
    </row>
    <row r="359" spans="1:35" ht="13.5" customHeight="1" x14ac:dyDescent="0.35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</row>
    <row r="360" spans="1:35" ht="13.5" customHeight="1" x14ac:dyDescent="0.35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</row>
    <row r="361" spans="1:35" ht="13.5" customHeight="1" x14ac:dyDescent="0.35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</row>
    <row r="362" spans="1:35" ht="13.5" customHeight="1" x14ac:dyDescent="0.35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</row>
    <row r="363" spans="1:35" ht="13.5" customHeight="1" x14ac:dyDescent="0.35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</row>
    <row r="364" spans="1:35" ht="13.5" customHeight="1" x14ac:dyDescent="0.35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</row>
    <row r="365" spans="1:35" ht="13.5" customHeight="1" x14ac:dyDescent="0.35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</row>
    <row r="366" spans="1:35" ht="13.5" customHeight="1" x14ac:dyDescent="0.35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</row>
    <row r="367" spans="1:35" ht="13.5" customHeight="1" x14ac:dyDescent="0.35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</row>
    <row r="368" spans="1:35" ht="13.5" customHeight="1" x14ac:dyDescent="0.35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</row>
    <row r="369" spans="1:35" ht="13.5" customHeight="1" x14ac:dyDescent="0.35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  <c r="AI369" s="6"/>
    </row>
    <row r="370" spans="1:35" ht="13.5" customHeight="1" x14ac:dyDescent="0.35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  <c r="AI370" s="6"/>
    </row>
    <row r="371" spans="1:35" ht="13.5" customHeight="1" x14ac:dyDescent="0.35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</row>
    <row r="372" spans="1:35" ht="13.5" customHeight="1" x14ac:dyDescent="0.35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</row>
    <row r="373" spans="1:35" ht="13.5" customHeight="1" x14ac:dyDescent="0.35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  <c r="AI373" s="6"/>
    </row>
    <row r="374" spans="1:35" ht="13.5" customHeight="1" x14ac:dyDescent="0.35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</row>
    <row r="375" spans="1:35" ht="13.5" customHeight="1" x14ac:dyDescent="0.35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  <c r="AI375" s="6"/>
    </row>
    <row r="376" spans="1:35" ht="13.5" customHeight="1" x14ac:dyDescent="0.35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</row>
    <row r="377" spans="1:35" ht="13.5" customHeight="1" x14ac:dyDescent="0.35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</row>
    <row r="378" spans="1:35" ht="13.5" customHeight="1" x14ac:dyDescent="0.35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</row>
    <row r="379" spans="1:35" ht="13.5" customHeight="1" x14ac:dyDescent="0.35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</row>
    <row r="380" spans="1:35" ht="13.5" customHeight="1" x14ac:dyDescent="0.35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  <c r="AI380" s="6"/>
    </row>
    <row r="381" spans="1:35" ht="13.5" customHeight="1" x14ac:dyDescent="0.35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</row>
    <row r="382" spans="1:35" ht="13.5" customHeight="1" x14ac:dyDescent="0.35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</row>
    <row r="383" spans="1:35" ht="13.5" customHeight="1" x14ac:dyDescent="0.35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</row>
    <row r="384" spans="1:35" ht="13.5" customHeight="1" x14ac:dyDescent="0.35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</row>
    <row r="385" spans="1:35" ht="13.5" customHeight="1" x14ac:dyDescent="0.35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  <c r="AI385" s="6"/>
    </row>
    <row r="386" spans="1:35" ht="13.5" customHeight="1" x14ac:dyDescent="0.35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  <c r="AI386" s="6"/>
    </row>
    <row r="387" spans="1:35" ht="13.5" customHeight="1" x14ac:dyDescent="0.35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</row>
    <row r="388" spans="1:35" ht="13.5" customHeight="1" x14ac:dyDescent="0.35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</row>
    <row r="389" spans="1:35" ht="13.5" customHeight="1" x14ac:dyDescent="0.35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  <c r="AI389" s="6"/>
    </row>
    <row r="390" spans="1:35" ht="13.5" customHeight="1" x14ac:dyDescent="0.35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</row>
    <row r="391" spans="1:35" ht="13.5" customHeight="1" x14ac:dyDescent="0.35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</row>
    <row r="392" spans="1:35" ht="13.5" customHeight="1" x14ac:dyDescent="0.35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  <c r="AI392" s="6"/>
    </row>
    <row r="393" spans="1:35" ht="13.5" customHeight="1" x14ac:dyDescent="0.35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  <c r="AI393" s="6"/>
    </row>
    <row r="394" spans="1:35" ht="13.5" customHeight="1" x14ac:dyDescent="0.35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  <c r="AI394" s="6"/>
    </row>
    <row r="395" spans="1:35" ht="13.5" customHeight="1" x14ac:dyDescent="0.35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  <c r="AA395" s="6"/>
      <c r="AB395" s="6"/>
      <c r="AC395" s="6"/>
      <c r="AD395" s="6"/>
      <c r="AE395" s="6"/>
      <c r="AF395" s="6"/>
      <c r="AG395" s="6"/>
      <c r="AH395" s="6"/>
      <c r="AI395" s="6"/>
    </row>
    <row r="396" spans="1:35" ht="13.5" customHeight="1" x14ac:dyDescent="0.35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  <c r="AA396" s="6"/>
      <c r="AB396" s="6"/>
      <c r="AC396" s="6"/>
      <c r="AD396" s="6"/>
      <c r="AE396" s="6"/>
      <c r="AF396" s="6"/>
      <c r="AG396" s="6"/>
      <c r="AH396" s="6"/>
      <c r="AI396" s="6"/>
    </row>
    <row r="397" spans="1:35" ht="13.5" customHeight="1" x14ac:dyDescent="0.35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  <c r="AA397" s="6"/>
      <c r="AB397" s="6"/>
      <c r="AC397" s="6"/>
      <c r="AD397" s="6"/>
      <c r="AE397" s="6"/>
      <c r="AF397" s="6"/>
      <c r="AG397" s="6"/>
      <c r="AH397" s="6"/>
      <c r="AI397" s="6"/>
    </row>
    <row r="398" spans="1:35" ht="13.5" customHeight="1" x14ac:dyDescent="0.35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  <c r="AA398" s="6"/>
      <c r="AB398" s="6"/>
      <c r="AC398" s="6"/>
      <c r="AD398" s="6"/>
      <c r="AE398" s="6"/>
      <c r="AF398" s="6"/>
      <c r="AG398" s="6"/>
      <c r="AH398" s="6"/>
      <c r="AI398" s="6"/>
    </row>
    <row r="399" spans="1:35" ht="13.5" customHeight="1" x14ac:dyDescent="0.35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  <c r="AA399" s="6"/>
      <c r="AB399" s="6"/>
      <c r="AC399" s="6"/>
      <c r="AD399" s="6"/>
      <c r="AE399" s="6"/>
      <c r="AF399" s="6"/>
      <c r="AG399" s="6"/>
      <c r="AH399" s="6"/>
      <c r="AI399" s="6"/>
    </row>
    <row r="400" spans="1:35" ht="13.5" customHeight="1" x14ac:dyDescent="0.35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  <c r="AA400" s="6"/>
      <c r="AB400" s="6"/>
      <c r="AC400" s="6"/>
      <c r="AD400" s="6"/>
      <c r="AE400" s="6"/>
      <c r="AF400" s="6"/>
      <c r="AG400" s="6"/>
      <c r="AH400" s="6"/>
      <c r="AI400" s="6"/>
    </row>
    <row r="401" spans="1:35" ht="13.5" customHeight="1" x14ac:dyDescent="0.35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  <c r="AA401" s="6"/>
      <c r="AB401" s="6"/>
      <c r="AC401" s="6"/>
      <c r="AD401" s="6"/>
      <c r="AE401" s="6"/>
      <c r="AF401" s="6"/>
      <c r="AG401" s="6"/>
      <c r="AH401" s="6"/>
      <c r="AI401" s="6"/>
    </row>
    <row r="402" spans="1:35" ht="13.5" customHeight="1" x14ac:dyDescent="0.35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  <c r="AA402" s="6"/>
      <c r="AB402" s="6"/>
      <c r="AC402" s="6"/>
      <c r="AD402" s="6"/>
      <c r="AE402" s="6"/>
      <c r="AF402" s="6"/>
      <c r="AG402" s="6"/>
      <c r="AH402" s="6"/>
      <c r="AI402" s="6"/>
    </row>
    <row r="403" spans="1:35" ht="13.5" customHeight="1" x14ac:dyDescent="0.35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  <c r="AA403" s="6"/>
      <c r="AB403" s="6"/>
      <c r="AC403" s="6"/>
      <c r="AD403" s="6"/>
      <c r="AE403" s="6"/>
      <c r="AF403" s="6"/>
      <c r="AG403" s="6"/>
      <c r="AH403" s="6"/>
      <c r="AI403" s="6"/>
    </row>
    <row r="404" spans="1:35" ht="13.5" customHeight="1" x14ac:dyDescent="0.35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  <c r="AA404" s="6"/>
      <c r="AB404" s="6"/>
      <c r="AC404" s="6"/>
      <c r="AD404" s="6"/>
      <c r="AE404" s="6"/>
      <c r="AF404" s="6"/>
      <c r="AG404" s="6"/>
      <c r="AH404" s="6"/>
      <c r="AI404" s="6"/>
    </row>
    <row r="405" spans="1:35" ht="13.5" customHeight="1" x14ac:dyDescent="0.35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  <c r="AA405" s="6"/>
      <c r="AB405" s="6"/>
      <c r="AC405" s="6"/>
      <c r="AD405" s="6"/>
      <c r="AE405" s="6"/>
      <c r="AF405" s="6"/>
      <c r="AG405" s="6"/>
      <c r="AH405" s="6"/>
      <c r="AI405" s="6"/>
    </row>
    <row r="406" spans="1:35" ht="13.5" customHeight="1" x14ac:dyDescent="0.35">
      <c r="A406" s="6"/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  <c r="AA406" s="6"/>
      <c r="AB406" s="6"/>
      <c r="AC406" s="6"/>
      <c r="AD406" s="6"/>
      <c r="AE406" s="6"/>
      <c r="AF406" s="6"/>
      <c r="AG406" s="6"/>
      <c r="AH406" s="6"/>
      <c r="AI406" s="6"/>
    </row>
    <row r="407" spans="1:35" ht="13.5" customHeight="1" x14ac:dyDescent="0.35">
      <c r="A407" s="6"/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  <c r="AA407" s="6"/>
      <c r="AB407" s="6"/>
      <c r="AC407" s="6"/>
      <c r="AD407" s="6"/>
      <c r="AE407" s="6"/>
      <c r="AF407" s="6"/>
      <c r="AG407" s="6"/>
      <c r="AH407" s="6"/>
      <c r="AI407" s="6"/>
    </row>
    <row r="408" spans="1:35" ht="13.5" customHeight="1" x14ac:dyDescent="0.35">
      <c r="A408" s="6"/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  <c r="AA408" s="6"/>
      <c r="AB408" s="6"/>
      <c r="AC408" s="6"/>
      <c r="AD408" s="6"/>
      <c r="AE408" s="6"/>
      <c r="AF408" s="6"/>
      <c r="AG408" s="6"/>
      <c r="AH408" s="6"/>
      <c r="AI408" s="6"/>
    </row>
    <row r="409" spans="1:35" ht="13.5" customHeight="1" x14ac:dyDescent="0.35">
      <c r="A409" s="6"/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  <c r="AA409" s="6"/>
      <c r="AB409" s="6"/>
      <c r="AC409" s="6"/>
      <c r="AD409" s="6"/>
      <c r="AE409" s="6"/>
      <c r="AF409" s="6"/>
      <c r="AG409" s="6"/>
      <c r="AH409" s="6"/>
      <c r="AI409" s="6"/>
    </row>
    <row r="410" spans="1:35" ht="13.5" customHeight="1" x14ac:dyDescent="0.35">
      <c r="A410" s="6"/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  <c r="AA410" s="6"/>
      <c r="AB410" s="6"/>
      <c r="AC410" s="6"/>
      <c r="AD410" s="6"/>
      <c r="AE410" s="6"/>
      <c r="AF410" s="6"/>
      <c r="AG410" s="6"/>
      <c r="AH410" s="6"/>
      <c r="AI410" s="6"/>
    </row>
    <row r="411" spans="1:35" ht="13.5" customHeight="1" x14ac:dyDescent="0.35">
      <c r="A411" s="6"/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  <c r="AA411" s="6"/>
      <c r="AB411" s="6"/>
      <c r="AC411" s="6"/>
      <c r="AD411" s="6"/>
      <c r="AE411" s="6"/>
      <c r="AF411" s="6"/>
      <c r="AG411" s="6"/>
      <c r="AH411" s="6"/>
      <c r="AI411" s="6"/>
    </row>
    <row r="412" spans="1:35" ht="13.5" customHeight="1" x14ac:dyDescent="0.35">
      <c r="A412" s="6"/>
      <c r="B412" s="6"/>
      <c r="C412" s="6"/>
      <c r="D412" s="6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  <c r="AA412" s="6"/>
      <c r="AB412" s="6"/>
      <c r="AC412" s="6"/>
      <c r="AD412" s="6"/>
      <c r="AE412" s="6"/>
      <c r="AF412" s="6"/>
      <c r="AG412" s="6"/>
      <c r="AH412" s="6"/>
      <c r="AI412" s="6"/>
    </row>
    <row r="413" spans="1:35" ht="13.5" customHeight="1" x14ac:dyDescent="0.35">
      <c r="A413" s="6"/>
      <c r="B413" s="6"/>
      <c r="C413" s="6"/>
      <c r="D413" s="6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  <c r="AA413" s="6"/>
      <c r="AB413" s="6"/>
      <c r="AC413" s="6"/>
      <c r="AD413" s="6"/>
      <c r="AE413" s="6"/>
      <c r="AF413" s="6"/>
      <c r="AG413" s="6"/>
      <c r="AH413" s="6"/>
      <c r="AI413" s="6"/>
    </row>
    <row r="414" spans="1:35" ht="13.5" customHeight="1" x14ac:dyDescent="0.35">
      <c r="A414" s="6"/>
      <c r="B414" s="6"/>
      <c r="C414" s="6"/>
      <c r="D414" s="6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  <c r="AA414" s="6"/>
      <c r="AB414" s="6"/>
      <c r="AC414" s="6"/>
      <c r="AD414" s="6"/>
      <c r="AE414" s="6"/>
      <c r="AF414" s="6"/>
      <c r="AG414" s="6"/>
      <c r="AH414" s="6"/>
      <c r="AI414" s="6"/>
    </row>
    <row r="415" spans="1:35" ht="13.5" customHeight="1" x14ac:dyDescent="0.35">
      <c r="A415" s="6"/>
      <c r="B415" s="6"/>
      <c r="C415" s="6"/>
      <c r="D415" s="6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  <c r="AA415" s="6"/>
      <c r="AB415" s="6"/>
      <c r="AC415" s="6"/>
      <c r="AD415" s="6"/>
      <c r="AE415" s="6"/>
      <c r="AF415" s="6"/>
      <c r="AG415" s="6"/>
      <c r="AH415" s="6"/>
      <c r="AI415" s="6"/>
    </row>
    <row r="416" spans="1:35" ht="13.5" customHeight="1" x14ac:dyDescent="0.35">
      <c r="A416" s="6"/>
      <c r="B416" s="6"/>
      <c r="C416" s="6"/>
      <c r="D416" s="6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  <c r="AA416" s="6"/>
      <c r="AB416" s="6"/>
      <c r="AC416" s="6"/>
      <c r="AD416" s="6"/>
      <c r="AE416" s="6"/>
      <c r="AF416" s="6"/>
      <c r="AG416" s="6"/>
      <c r="AH416" s="6"/>
      <c r="AI416" s="6"/>
    </row>
    <row r="417" spans="1:35" ht="13.5" customHeight="1" x14ac:dyDescent="0.35">
      <c r="A417" s="6"/>
      <c r="B417" s="6"/>
      <c r="C417" s="6"/>
      <c r="D417" s="6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  <c r="AA417" s="6"/>
      <c r="AB417" s="6"/>
      <c r="AC417" s="6"/>
      <c r="AD417" s="6"/>
      <c r="AE417" s="6"/>
      <c r="AF417" s="6"/>
      <c r="AG417" s="6"/>
      <c r="AH417" s="6"/>
      <c r="AI417" s="6"/>
    </row>
    <row r="418" spans="1:35" ht="13.5" customHeight="1" x14ac:dyDescent="0.35">
      <c r="A418" s="6"/>
      <c r="B418" s="6"/>
      <c r="C418" s="6"/>
      <c r="D418" s="6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  <c r="AA418" s="6"/>
      <c r="AB418" s="6"/>
      <c r="AC418" s="6"/>
      <c r="AD418" s="6"/>
      <c r="AE418" s="6"/>
      <c r="AF418" s="6"/>
      <c r="AG418" s="6"/>
      <c r="AH418" s="6"/>
      <c r="AI418" s="6"/>
    </row>
    <row r="419" spans="1:35" ht="13.5" customHeight="1" x14ac:dyDescent="0.35">
      <c r="A419" s="6"/>
      <c r="B419" s="6"/>
      <c r="C419" s="6"/>
      <c r="D419" s="6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  <c r="AA419" s="6"/>
      <c r="AB419" s="6"/>
      <c r="AC419" s="6"/>
      <c r="AD419" s="6"/>
      <c r="AE419" s="6"/>
      <c r="AF419" s="6"/>
      <c r="AG419" s="6"/>
      <c r="AH419" s="6"/>
      <c r="AI419" s="6"/>
    </row>
    <row r="420" spans="1:35" ht="13.5" customHeight="1" x14ac:dyDescent="0.35">
      <c r="A420" s="6"/>
      <c r="B420" s="6"/>
      <c r="C420" s="6"/>
      <c r="D420" s="6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  <c r="AA420" s="6"/>
      <c r="AB420" s="6"/>
      <c r="AC420" s="6"/>
      <c r="AD420" s="6"/>
      <c r="AE420" s="6"/>
      <c r="AF420" s="6"/>
      <c r="AG420" s="6"/>
      <c r="AH420" s="6"/>
      <c r="AI420" s="6"/>
    </row>
    <row r="421" spans="1:35" ht="13.5" customHeight="1" x14ac:dyDescent="0.35">
      <c r="A421" s="6"/>
      <c r="B421" s="6"/>
      <c r="C421" s="6"/>
      <c r="D421" s="6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  <c r="AA421" s="6"/>
      <c r="AB421" s="6"/>
      <c r="AC421" s="6"/>
      <c r="AD421" s="6"/>
      <c r="AE421" s="6"/>
      <c r="AF421" s="6"/>
      <c r="AG421" s="6"/>
      <c r="AH421" s="6"/>
      <c r="AI421" s="6"/>
    </row>
    <row r="422" spans="1:35" ht="13.5" customHeight="1" x14ac:dyDescent="0.35">
      <c r="A422" s="6"/>
      <c r="B422" s="6"/>
      <c r="C422" s="6"/>
      <c r="D422" s="6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  <c r="AA422" s="6"/>
      <c r="AB422" s="6"/>
      <c r="AC422" s="6"/>
      <c r="AD422" s="6"/>
      <c r="AE422" s="6"/>
      <c r="AF422" s="6"/>
      <c r="AG422" s="6"/>
      <c r="AH422" s="6"/>
      <c r="AI422" s="6"/>
    </row>
    <row r="423" spans="1:35" ht="13.5" customHeight="1" x14ac:dyDescent="0.35">
      <c r="A423" s="6"/>
      <c r="B423" s="6"/>
      <c r="C423" s="6"/>
      <c r="D423" s="6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  <c r="AA423" s="6"/>
      <c r="AB423" s="6"/>
      <c r="AC423" s="6"/>
      <c r="AD423" s="6"/>
      <c r="AE423" s="6"/>
      <c r="AF423" s="6"/>
      <c r="AG423" s="6"/>
      <c r="AH423" s="6"/>
      <c r="AI423" s="6"/>
    </row>
    <row r="424" spans="1:35" ht="13.5" customHeight="1" x14ac:dyDescent="0.35">
      <c r="A424" s="6"/>
      <c r="B424" s="6"/>
      <c r="C424" s="6"/>
      <c r="D424" s="6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  <c r="AA424" s="6"/>
      <c r="AB424" s="6"/>
      <c r="AC424" s="6"/>
      <c r="AD424" s="6"/>
      <c r="AE424" s="6"/>
      <c r="AF424" s="6"/>
      <c r="AG424" s="6"/>
      <c r="AH424" s="6"/>
      <c r="AI424" s="6"/>
    </row>
    <row r="425" spans="1:35" ht="13.5" customHeight="1" x14ac:dyDescent="0.35">
      <c r="A425" s="6"/>
      <c r="B425" s="6"/>
      <c r="C425" s="6"/>
      <c r="D425" s="6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  <c r="AA425" s="6"/>
      <c r="AB425" s="6"/>
      <c r="AC425" s="6"/>
      <c r="AD425" s="6"/>
      <c r="AE425" s="6"/>
      <c r="AF425" s="6"/>
      <c r="AG425" s="6"/>
      <c r="AH425" s="6"/>
      <c r="AI425" s="6"/>
    </row>
    <row r="426" spans="1:35" ht="13.5" customHeight="1" x14ac:dyDescent="0.35">
      <c r="A426" s="6"/>
      <c r="B426" s="6"/>
      <c r="C426" s="6"/>
      <c r="D426" s="6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  <c r="AA426" s="6"/>
      <c r="AB426" s="6"/>
      <c r="AC426" s="6"/>
      <c r="AD426" s="6"/>
      <c r="AE426" s="6"/>
      <c r="AF426" s="6"/>
      <c r="AG426" s="6"/>
      <c r="AH426" s="6"/>
      <c r="AI426" s="6"/>
    </row>
    <row r="427" spans="1:35" ht="13.5" customHeight="1" x14ac:dyDescent="0.35">
      <c r="A427" s="6"/>
      <c r="B427" s="6"/>
      <c r="C427" s="6"/>
      <c r="D427" s="6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  <c r="AA427" s="6"/>
      <c r="AB427" s="6"/>
      <c r="AC427" s="6"/>
      <c r="AD427" s="6"/>
      <c r="AE427" s="6"/>
      <c r="AF427" s="6"/>
      <c r="AG427" s="6"/>
      <c r="AH427" s="6"/>
      <c r="AI427" s="6"/>
    </row>
    <row r="428" spans="1:35" ht="13.5" customHeight="1" x14ac:dyDescent="0.35">
      <c r="A428" s="6"/>
      <c r="B428" s="6"/>
      <c r="C428" s="6"/>
      <c r="D428" s="6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  <c r="AA428" s="6"/>
      <c r="AB428" s="6"/>
      <c r="AC428" s="6"/>
      <c r="AD428" s="6"/>
      <c r="AE428" s="6"/>
      <c r="AF428" s="6"/>
      <c r="AG428" s="6"/>
      <c r="AH428" s="6"/>
      <c r="AI428" s="6"/>
    </row>
    <row r="429" spans="1:35" ht="13.5" customHeight="1" x14ac:dyDescent="0.35">
      <c r="A429" s="6"/>
      <c r="B429" s="6"/>
      <c r="C429" s="6"/>
      <c r="D429" s="6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  <c r="AA429" s="6"/>
      <c r="AB429" s="6"/>
      <c r="AC429" s="6"/>
      <c r="AD429" s="6"/>
      <c r="AE429" s="6"/>
      <c r="AF429" s="6"/>
      <c r="AG429" s="6"/>
      <c r="AH429" s="6"/>
      <c r="AI429" s="6"/>
    </row>
    <row r="430" spans="1:35" ht="13.5" customHeight="1" x14ac:dyDescent="0.35">
      <c r="A430" s="6"/>
      <c r="B430" s="6"/>
      <c r="C430" s="6"/>
      <c r="D430" s="6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  <c r="AA430" s="6"/>
      <c r="AB430" s="6"/>
      <c r="AC430" s="6"/>
      <c r="AD430" s="6"/>
      <c r="AE430" s="6"/>
      <c r="AF430" s="6"/>
      <c r="AG430" s="6"/>
      <c r="AH430" s="6"/>
      <c r="AI430" s="6"/>
    </row>
    <row r="431" spans="1:35" ht="13.5" customHeight="1" x14ac:dyDescent="0.35">
      <c r="A431" s="6"/>
      <c r="B431" s="6"/>
      <c r="C431" s="6"/>
      <c r="D431" s="6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  <c r="AA431" s="6"/>
      <c r="AB431" s="6"/>
      <c r="AC431" s="6"/>
      <c r="AD431" s="6"/>
      <c r="AE431" s="6"/>
      <c r="AF431" s="6"/>
      <c r="AG431" s="6"/>
      <c r="AH431" s="6"/>
      <c r="AI431" s="6"/>
    </row>
    <row r="432" spans="1:35" ht="13.5" customHeight="1" x14ac:dyDescent="0.35">
      <c r="A432" s="6"/>
      <c r="B432" s="6"/>
      <c r="C432" s="6"/>
      <c r="D432" s="6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  <c r="AA432" s="6"/>
      <c r="AB432" s="6"/>
      <c r="AC432" s="6"/>
      <c r="AD432" s="6"/>
      <c r="AE432" s="6"/>
      <c r="AF432" s="6"/>
      <c r="AG432" s="6"/>
      <c r="AH432" s="6"/>
      <c r="AI432" s="6"/>
    </row>
    <row r="433" spans="1:35" ht="13.5" customHeight="1" x14ac:dyDescent="0.35">
      <c r="A433" s="6"/>
      <c r="B433" s="6"/>
      <c r="C433" s="6"/>
      <c r="D433" s="6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  <c r="AA433" s="6"/>
      <c r="AB433" s="6"/>
      <c r="AC433" s="6"/>
      <c r="AD433" s="6"/>
      <c r="AE433" s="6"/>
      <c r="AF433" s="6"/>
      <c r="AG433" s="6"/>
      <c r="AH433" s="6"/>
      <c r="AI433" s="6"/>
    </row>
    <row r="434" spans="1:35" ht="13.5" customHeight="1" x14ac:dyDescent="0.35">
      <c r="A434" s="6"/>
      <c r="B434" s="6"/>
      <c r="C434" s="6"/>
      <c r="D434" s="6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  <c r="AA434" s="6"/>
      <c r="AB434" s="6"/>
      <c r="AC434" s="6"/>
      <c r="AD434" s="6"/>
      <c r="AE434" s="6"/>
      <c r="AF434" s="6"/>
      <c r="AG434" s="6"/>
      <c r="AH434" s="6"/>
      <c r="AI434" s="6"/>
    </row>
    <row r="435" spans="1:35" ht="13.5" customHeight="1" x14ac:dyDescent="0.35">
      <c r="A435" s="6"/>
      <c r="B435" s="6"/>
      <c r="C435" s="6"/>
      <c r="D435" s="6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  <c r="AA435" s="6"/>
      <c r="AB435" s="6"/>
      <c r="AC435" s="6"/>
      <c r="AD435" s="6"/>
      <c r="AE435" s="6"/>
      <c r="AF435" s="6"/>
      <c r="AG435" s="6"/>
      <c r="AH435" s="6"/>
      <c r="AI435" s="6"/>
    </row>
    <row r="436" spans="1:35" ht="13.5" customHeight="1" x14ac:dyDescent="0.35">
      <c r="A436" s="6"/>
      <c r="B436" s="6"/>
      <c r="C436" s="6"/>
      <c r="D436" s="6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  <c r="AA436" s="6"/>
      <c r="AB436" s="6"/>
      <c r="AC436" s="6"/>
      <c r="AD436" s="6"/>
      <c r="AE436" s="6"/>
      <c r="AF436" s="6"/>
      <c r="AG436" s="6"/>
      <c r="AH436" s="6"/>
      <c r="AI436" s="6"/>
    </row>
    <row r="437" spans="1:35" ht="13.5" customHeight="1" x14ac:dyDescent="0.35">
      <c r="A437" s="6"/>
      <c r="B437" s="6"/>
      <c r="C437" s="6"/>
      <c r="D437" s="6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  <c r="AA437" s="6"/>
      <c r="AB437" s="6"/>
      <c r="AC437" s="6"/>
      <c r="AD437" s="6"/>
      <c r="AE437" s="6"/>
      <c r="AF437" s="6"/>
      <c r="AG437" s="6"/>
      <c r="AH437" s="6"/>
      <c r="AI437" s="6"/>
    </row>
    <row r="438" spans="1:35" ht="13.5" customHeight="1" x14ac:dyDescent="0.35">
      <c r="A438" s="6"/>
      <c r="B438" s="6"/>
      <c r="C438" s="6"/>
      <c r="D438" s="6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  <c r="AA438" s="6"/>
      <c r="AB438" s="6"/>
      <c r="AC438" s="6"/>
      <c r="AD438" s="6"/>
      <c r="AE438" s="6"/>
      <c r="AF438" s="6"/>
      <c r="AG438" s="6"/>
      <c r="AH438" s="6"/>
      <c r="AI438" s="6"/>
    </row>
    <row r="439" spans="1:35" ht="13.5" customHeight="1" x14ac:dyDescent="0.35">
      <c r="A439" s="6"/>
      <c r="B439" s="6"/>
      <c r="C439" s="6"/>
      <c r="D439" s="6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  <c r="AA439" s="6"/>
      <c r="AB439" s="6"/>
      <c r="AC439" s="6"/>
      <c r="AD439" s="6"/>
      <c r="AE439" s="6"/>
      <c r="AF439" s="6"/>
      <c r="AG439" s="6"/>
      <c r="AH439" s="6"/>
      <c r="AI439" s="6"/>
    </row>
    <row r="440" spans="1:35" ht="13.5" customHeight="1" x14ac:dyDescent="0.35">
      <c r="A440" s="6"/>
      <c r="B440" s="6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  <c r="AA440" s="6"/>
      <c r="AB440" s="6"/>
      <c r="AC440" s="6"/>
      <c r="AD440" s="6"/>
      <c r="AE440" s="6"/>
      <c r="AF440" s="6"/>
      <c r="AG440" s="6"/>
      <c r="AH440" s="6"/>
      <c r="AI440" s="6"/>
    </row>
    <row r="441" spans="1:35" ht="13.5" customHeight="1" x14ac:dyDescent="0.35">
      <c r="A441" s="6"/>
      <c r="B441" s="6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  <c r="AA441" s="6"/>
      <c r="AB441" s="6"/>
      <c r="AC441" s="6"/>
      <c r="AD441" s="6"/>
      <c r="AE441" s="6"/>
      <c r="AF441" s="6"/>
      <c r="AG441" s="6"/>
      <c r="AH441" s="6"/>
      <c r="AI441" s="6"/>
    </row>
    <row r="442" spans="1:35" ht="13.5" customHeight="1" x14ac:dyDescent="0.35">
      <c r="A442" s="6"/>
      <c r="B442" s="6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  <c r="AA442" s="6"/>
      <c r="AB442" s="6"/>
      <c r="AC442" s="6"/>
      <c r="AD442" s="6"/>
      <c r="AE442" s="6"/>
      <c r="AF442" s="6"/>
      <c r="AG442" s="6"/>
      <c r="AH442" s="6"/>
      <c r="AI442" s="6"/>
    </row>
    <row r="443" spans="1:35" ht="13.5" customHeight="1" x14ac:dyDescent="0.35">
      <c r="A443" s="6"/>
      <c r="B443" s="6"/>
      <c r="C443" s="6"/>
      <c r="D443" s="6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  <c r="AA443" s="6"/>
      <c r="AB443" s="6"/>
      <c r="AC443" s="6"/>
      <c r="AD443" s="6"/>
      <c r="AE443" s="6"/>
      <c r="AF443" s="6"/>
      <c r="AG443" s="6"/>
      <c r="AH443" s="6"/>
      <c r="AI443" s="6"/>
    </row>
    <row r="444" spans="1:35" ht="13.5" customHeight="1" x14ac:dyDescent="0.35">
      <c r="A444" s="6"/>
      <c r="B444" s="6"/>
      <c r="C444" s="6"/>
      <c r="D444" s="6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  <c r="AA444" s="6"/>
      <c r="AB444" s="6"/>
      <c r="AC444" s="6"/>
      <c r="AD444" s="6"/>
      <c r="AE444" s="6"/>
      <c r="AF444" s="6"/>
      <c r="AG444" s="6"/>
      <c r="AH444" s="6"/>
      <c r="AI444" s="6"/>
    </row>
    <row r="445" spans="1:35" ht="13.5" customHeight="1" x14ac:dyDescent="0.35">
      <c r="A445" s="6"/>
      <c r="B445" s="6"/>
      <c r="C445" s="6"/>
      <c r="D445" s="6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  <c r="AA445" s="6"/>
      <c r="AB445" s="6"/>
      <c r="AC445" s="6"/>
      <c r="AD445" s="6"/>
      <c r="AE445" s="6"/>
      <c r="AF445" s="6"/>
      <c r="AG445" s="6"/>
      <c r="AH445" s="6"/>
      <c r="AI445" s="6"/>
    </row>
    <row r="446" spans="1:35" ht="13.5" customHeight="1" x14ac:dyDescent="0.35">
      <c r="A446" s="6"/>
      <c r="B446" s="6"/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  <c r="AA446" s="6"/>
      <c r="AB446" s="6"/>
      <c r="AC446" s="6"/>
      <c r="AD446" s="6"/>
      <c r="AE446" s="6"/>
      <c r="AF446" s="6"/>
      <c r="AG446" s="6"/>
      <c r="AH446" s="6"/>
      <c r="AI446" s="6"/>
    </row>
    <row r="447" spans="1:35" ht="13.5" customHeight="1" x14ac:dyDescent="0.35">
      <c r="A447" s="6"/>
      <c r="B447" s="6"/>
      <c r="C447" s="6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  <c r="AA447" s="6"/>
      <c r="AB447" s="6"/>
      <c r="AC447" s="6"/>
      <c r="AD447" s="6"/>
      <c r="AE447" s="6"/>
      <c r="AF447" s="6"/>
      <c r="AG447" s="6"/>
      <c r="AH447" s="6"/>
      <c r="AI447" s="6"/>
    </row>
    <row r="448" spans="1:35" ht="13.5" customHeight="1" x14ac:dyDescent="0.35">
      <c r="A448" s="6"/>
      <c r="B448" s="6"/>
      <c r="C448" s="6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  <c r="AA448" s="6"/>
      <c r="AB448" s="6"/>
      <c r="AC448" s="6"/>
      <c r="AD448" s="6"/>
      <c r="AE448" s="6"/>
      <c r="AF448" s="6"/>
      <c r="AG448" s="6"/>
      <c r="AH448" s="6"/>
      <c r="AI448" s="6"/>
    </row>
    <row r="449" spans="1:35" ht="13.5" customHeight="1" x14ac:dyDescent="0.35">
      <c r="A449" s="6"/>
      <c r="B449" s="6"/>
      <c r="C449" s="6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  <c r="AA449" s="6"/>
      <c r="AB449" s="6"/>
      <c r="AC449" s="6"/>
      <c r="AD449" s="6"/>
      <c r="AE449" s="6"/>
      <c r="AF449" s="6"/>
      <c r="AG449" s="6"/>
      <c r="AH449" s="6"/>
      <c r="AI449" s="6"/>
    </row>
    <row r="450" spans="1:35" ht="13.5" customHeight="1" x14ac:dyDescent="0.35">
      <c r="A450" s="6"/>
      <c r="B450" s="6"/>
      <c r="C450" s="6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  <c r="AA450" s="6"/>
      <c r="AB450" s="6"/>
      <c r="AC450" s="6"/>
      <c r="AD450" s="6"/>
      <c r="AE450" s="6"/>
      <c r="AF450" s="6"/>
      <c r="AG450" s="6"/>
      <c r="AH450" s="6"/>
      <c r="AI450" s="6"/>
    </row>
    <row r="451" spans="1:35" ht="13.5" customHeight="1" x14ac:dyDescent="0.35">
      <c r="A451" s="6"/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  <c r="AA451" s="6"/>
      <c r="AB451" s="6"/>
      <c r="AC451" s="6"/>
      <c r="AD451" s="6"/>
      <c r="AE451" s="6"/>
      <c r="AF451" s="6"/>
      <c r="AG451" s="6"/>
      <c r="AH451" s="6"/>
      <c r="AI451" s="6"/>
    </row>
    <row r="452" spans="1:35" ht="13.5" customHeight="1" x14ac:dyDescent="0.35">
      <c r="A452" s="6"/>
      <c r="B452" s="6"/>
      <c r="C452" s="6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  <c r="AA452" s="6"/>
      <c r="AB452" s="6"/>
      <c r="AC452" s="6"/>
      <c r="AD452" s="6"/>
      <c r="AE452" s="6"/>
      <c r="AF452" s="6"/>
      <c r="AG452" s="6"/>
      <c r="AH452" s="6"/>
      <c r="AI452" s="6"/>
    </row>
    <row r="453" spans="1:35" ht="13.5" customHeight="1" x14ac:dyDescent="0.35">
      <c r="A453" s="6"/>
      <c r="B453" s="6"/>
      <c r="C453" s="6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  <c r="AA453" s="6"/>
      <c r="AB453" s="6"/>
      <c r="AC453" s="6"/>
      <c r="AD453" s="6"/>
      <c r="AE453" s="6"/>
      <c r="AF453" s="6"/>
      <c r="AG453" s="6"/>
      <c r="AH453" s="6"/>
      <c r="AI453" s="6"/>
    </row>
    <row r="454" spans="1:35" ht="13.5" customHeight="1" x14ac:dyDescent="0.35">
      <c r="A454" s="6"/>
      <c r="B454" s="6"/>
      <c r="C454" s="6"/>
      <c r="D454" s="6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  <c r="AA454" s="6"/>
      <c r="AB454" s="6"/>
      <c r="AC454" s="6"/>
      <c r="AD454" s="6"/>
      <c r="AE454" s="6"/>
      <c r="AF454" s="6"/>
      <c r="AG454" s="6"/>
      <c r="AH454" s="6"/>
      <c r="AI454" s="6"/>
    </row>
    <row r="455" spans="1:35" ht="13.5" customHeight="1" x14ac:dyDescent="0.35">
      <c r="A455" s="6"/>
      <c r="B455" s="6"/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  <c r="AA455" s="6"/>
      <c r="AB455" s="6"/>
      <c r="AC455" s="6"/>
      <c r="AD455" s="6"/>
      <c r="AE455" s="6"/>
      <c r="AF455" s="6"/>
      <c r="AG455" s="6"/>
      <c r="AH455" s="6"/>
      <c r="AI455" s="6"/>
    </row>
    <row r="456" spans="1:35" ht="13.5" customHeight="1" x14ac:dyDescent="0.35">
      <c r="A456" s="6"/>
      <c r="B456" s="6"/>
      <c r="C456" s="6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/>
      <c r="AG456" s="6"/>
      <c r="AH456" s="6"/>
      <c r="AI456" s="6"/>
    </row>
    <row r="457" spans="1:35" ht="13.5" customHeight="1" x14ac:dyDescent="0.35">
      <c r="A457" s="6"/>
      <c r="B457" s="6"/>
      <c r="C457" s="6"/>
      <c r="D457" s="6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  <c r="AA457" s="6"/>
      <c r="AB457" s="6"/>
      <c r="AC457" s="6"/>
      <c r="AD457" s="6"/>
      <c r="AE457" s="6"/>
      <c r="AF457" s="6"/>
      <c r="AG457" s="6"/>
      <c r="AH457" s="6"/>
      <c r="AI457" s="6"/>
    </row>
    <row r="458" spans="1:35" ht="13.5" customHeight="1" x14ac:dyDescent="0.35">
      <c r="A458" s="6"/>
      <c r="B458" s="6"/>
      <c r="C458" s="6"/>
      <c r="D458" s="6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  <c r="AA458" s="6"/>
      <c r="AB458" s="6"/>
      <c r="AC458" s="6"/>
      <c r="AD458" s="6"/>
      <c r="AE458" s="6"/>
      <c r="AF458" s="6"/>
      <c r="AG458" s="6"/>
      <c r="AH458" s="6"/>
      <c r="AI458" s="6"/>
    </row>
    <row r="459" spans="1:35" ht="13.5" customHeight="1" x14ac:dyDescent="0.35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  <c r="AA459" s="6"/>
      <c r="AB459" s="6"/>
      <c r="AC459" s="6"/>
      <c r="AD459" s="6"/>
      <c r="AE459" s="6"/>
      <c r="AF459" s="6"/>
      <c r="AG459" s="6"/>
      <c r="AH459" s="6"/>
      <c r="AI459" s="6"/>
    </row>
    <row r="460" spans="1:35" ht="13.5" customHeight="1" x14ac:dyDescent="0.35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  <c r="AA460" s="6"/>
      <c r="AB460" s="6"/>
      <c r="AC460" s="6"/>
      <c r="AD460" s="6"/>
      <c r="AE460" s="6"/>
      <c r="AF460" s="6"/>
      <c r="AG460" s="6"/>
      <c r="AH460" s="6"/>
      <c r="AI460" s="6"/>
    </row>
    <row r="461" spans="1:35" ht="13.5" customHeight="1" x14ac:dyDescent="0.35">
      <c r="A461" s="6"/>
      <c r="B461" s="6"/>
      <c r="C461" s="6"/>
      <c r="D461" s="6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  <c r="AA461" s="6"/>
      <c r="AB461" s="6"/>
      <c r="AC461" s="6"/>
      <c r="AD461" s="6"/>
      <c r="AE461" s="6"/>
      <c r="AF461" s="6"/>
      <c r="AG461" s="6"/>
      <c r="AH461" s="6"/>
      <c r="AI461" s="6"/>
    </row>
    <row r="462" spans="1:35" ht="13.5" customHeight="1" x14ac:dyDescent="0.35">
      <c r="A462" s="6"/>
      <c r="B462" s="6"/>
      <c r="C462" s="6"/>
      <c r="D462" s="6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  <c r="AA462" s="6"/>
      <c r="AB462" s="6"/>
      <c r="AC462" s="6"/>
      <c r="AD462" s="6"/>
      <c r="AE462" s="6"/>
      <c r="AF462" s="6"/>
      <c r="AG462" s="6"/>
      <c r="AH462" s="6"/>
      <c r="AI462" s="6"/>
    </row>
    <row r="463" spans="1:35" ht="13.5" customHeight="1" x14ac:dyDescent="0.35">
      <c r="A463" s="6"/>
      <c r="B463" s="6"/>
      <c r="C463" s="6"/>
      <c r="D463" s="6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  <c r="AA463" s="6"/>
      <c r="AB463" s="6"/>
      <c r="AC463" s="6"/>
      <c r="AD463" s="6"/>
      <c r="AE463" s="6"/>
      <c r="AF463" s="6"/>
      <c r="AG463" s="6"/>
      <c r="AH463" s="6"/>
      <c r="AI463" s="6"/>
    </row>
    <row r="464" spans="1:35" ht="13.5" customHeight="1" x14ac:dyDescent="0.35">
      <c r="A464" s="6"/>
      <c r="B464" s="6"/>
      <c r="C464" s="6"/>
      <c r="D464" s="6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  <c r="AA464" s="6"/>
      <c r="AB464" s="6"/>
      <c r="AC464" s="6"/>
      <c r="AD464" s="6"/>
      <c r="AE464" s="6"/>
      <c r="AF464" s="6"/>
      <c r="AG464" s="6"/>
      <c r="AH464" s="6"/>
      <c r="AI464" s="6"/>
    </row>
    <row r="465" spans="1:35" ht="13.5" customHeight="1" x14ac:dyDescent="0.35">
      <c r="A465" s="6"/>
      <c r="B465" s="6"/>
      <c r="C465" s="6"/>
      <c r="D465" s="6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  <c r="AA465" s="6"/>
      <c r="AB465" s="6"/>
      <c r="AC465" s="6"/>
      <c r="AD465" s="6"/>
      <c r="AE465" s="6"/>
      <c r="AF465" s="6"/>
      <c r="AG465" s="6"/>
      <c r="AH465" s="6"/>
      <c r="AI465" s="6"/>
    </row>
    <row r="466" spans="1:35" ht="13.5" customHeight="1" x14ac:dyDescent="0.35">
      <c r="A466" s="6"/>
      <c r="B466" s="6"/>
      <c r="C466" s="6"/>
      <c r="D466" s="6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  <c r="AA466" s="6"/>
      <c r="AB466" s="6"/>
      <c r="AC466" s="6"/>
      <c r="AD466" s="6"/>
      <c r="AE466" s="6"/>
      <c r="AF466" s="6"/>
      <c r="AG466" s="6"/>
      <c r="AH466" s="6"/>
      <c r="AI466" s="6"/>
    </row>
    <row r="467" spans="1:35" ht="13.5" customHeight="1" x14ac:dyDescent="0.35">
      <c r="A467" s="6"/>
      <c r="B467" s="6"/>
      <c r="C467" s="6"/>
      <c r="D467" s="6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  <c r="AA467" s="6"/>
      <c r="AB467" s="6"/>
      <c r="AC467" s="6"/>
      <c r="AD467" s="6"/>
      <c r="AE467" s="6"/>
      <c r="AF467" s="6"/>
      <c r="AG467" s="6"/>
      <c r="AH467" s="6"/>
      <c r="AI467" s="6"/>
    </row>
    <row r="468" spans="1:35" ht="13.5" customHeight="1" x14ac:dyDescent="0.35">
      <c r="A468" s="6"/>
      <c r="B468" s="6"/>
      <c r="C468" s="6"/>
      <c r="D468" s="6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  <c r="AA468" s="6"/>
      <c r="AB468" s="6"/>
      <c r="AC468" s="6"/>
      <c r="AD468" s="6"/>
      <c r="AE468" s="6"/>
      <c r="AF468" s="6"/>
      <c r="AG468" s="6"/>
      <c r="AH468" s="6"/>
      <c r="AI468" s="6"/>
    </row>
    <row r="469" spans="1:35" ht="13.5" customHeight="1" x14ac:dyDescent="0.35">
      <c r="A469" s="6"/>
      <c r="B469" s="6"/>
      <c r="C469" s="6"/>
      <c r="D469" s="6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  <c r="AA469" s="6"/>
      <c r="AB469" s="6"/>
      <c r="AC469" s="6"/>
      <c r="AD469" s="6"/>
      <c r="AE469" s="6"/>
      <c r="AF469" s="6"/>
      <c r="AG469" s="6"/>
      <c r="AH469" s="6"/>
      <c r="AI469" s="6"/>
    </row>
    <row r="470" spans="1:35" ht="13.5" customHeight="1" x14ac:dyDescent="0.35">
      <c r="A470" s="6"/>
      <c r="B470" s="6"/>
      <c r="C470" s="6"/>
      <c r="D470" s="6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  <c r="AA470" s="6"/>
      <c r="AB470" s="6"/>
      <c r="AC470" s="6"/>
      <c r="AD470" s="6"/>
      <c r="AE470" s="6"/>
      <c r="AF470" s="6"/>
      <c r="AG470" s="6"/>
      <c r="AH470" s="6"/>
      <c r="AI470" s="6"/>
    </row>
    <row r="471" spans="1:35" ht="13.5" customHeight="1" x14ac:dyDescent="0.35">
      <c r="A471" s="6"/>
      <c r="B471" s="6"/>
      <c r="C471" s="6"/>
      <c r="D471" s="6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  <c r="AA471" s="6"/>
      <c r="AB471" s="6"/>
      <c r="AC471" s="6"/>
      <c r="AD471" s="6"/>
      <c r="AE471" s="6"/>
      <c r="AF471" s="6"/>
      <c r="AG471" s="6"/>
      <c r="AH471" s="6"/>
      <c r="AI471" s="6"/>
    </row>
    <row r="472" spans="1:35" ht="13.5" customHeight="1" x14ac:dyDescent="0.35">
      <c r="A472" s="6"/>
      <c r="B472" s="6"/>
      <c r="C472" s="6"/>
      <c r="D472" s="6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  <c r="AA472" s="6"/>
      <c r="AB472" s="6"/>
      <c r="AC472" s="6"/>
      <c r="AD472" s="6"/>
      <c r="AE472" s="6"/>
      <c r="AF472" s="6"/>
      <c r="AG472" s="6"/>
      <c r="AH472" s="6"/>
      <c r="AI472" s="6"/>
    </row>
    <row r="473" spans="1:35" ht="13.5" customHeight="1" x14ac:dyDescent="0.35">
      <c r="A473" s="6"/>
      <c r="B473" s="6"/>
      <c r="C473" s="6"/>
      <c r="D473" s="6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  <c r="AA473" s="6"/>
      <c r="AB473" s="6"/>
      <c r="AC473" s="6"/>
      <c r="AD473" s="6"/>
      <c r="AE473" s="6"/>
      <c r="AF473" s="6"/>
      <c r="AG473" s="6"/>
      <c r="AH473" s="6"/>
      <c r="AI473" s="6"/>
    </row>
    <row r="474" spans="1:35" ht="13.5" customHeight="1" x14ac:dyDescent="0.35">
      <c r="A474" s="6"/>
      <c r="B474" s="6"/>
      <c r="C474" s="6"/>
      <c r="D474" s="6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  <c r="AA474" s="6"/>
      <c r="AB474" s="6"/>
      <c r="AC474" s="6"/>
      <c r="AD474" s="6"/>
      <c r="AE474" s="6"/>
      <c r="AF474" s="6"/>
      <c r="AG474" s="6"/>
      <c r="AH474" s="6"/>
      <c r="AI474" s="6"/>
    </row>
    <row r="475" spans="1:35" ht="13.5" customHeight="1" x14ac:dyDescent="0.35">
      <c r="A475" s="6"/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  <c r="AA475" s="6"/>
      <c r="AB475" s="6"/>
      <c r="AC475" s="6"/>
      <c r="AD475" s="6"/>
      <c r="AE475" s="6"/>
      <c r="AF475" s="6"/>
      <c r="AG475" s="6"/>
      <c r="AH475" s="6"/>
      <c r="AI475" s="6"/>
    </row>
    <row r="476" spans="1:35" ht="13.5" customHeight="1" x14ac:dyDescent="0.35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  <c r="AA476" s="6"/>
      <c r="AB476" s="6"/>
      <c r="AC476" s="6"/>
      <c r="AD476" s="6"/>
      <c r="AE476" s="6"/>
      <c r="AF476" s="6"/>
      <c r="AG476" s="6"/>
      <c r="AH476" s="6"/>
      <c r="AI476" s="6"/>
    </row>
    <row r="477" spans="1:35" ht="13.5" customHeight="1" x14ac:dyDescent="0.35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  <c r="AA477" s="6"/>
      <c r="AB477" s="6"/>
      <c r="AC477" s="6"/>
      <c r="AD477" s="6"/>
      <c r="AE477" s="6"/>
      <c r="AF477" s="6"/>
      <c r="AG477" s="6"/>
      <c r="AH477" s="6"/>
      <c r="AI477" s="6"/>
    </row>
    <row r="478" spans="1:35" ht="13.5" customHeight="1" x14ac:dyDescent="0.35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  <c r="AA478" s="6"/>
      <c r="AB478" s="6"/>
      <c r="AC478" s="6"/>
      <c r="AD478" s="6"/>
      <c r="AE478" s="6"/>
      <c r="AF478" s="6"/>
      <c r="AG478" s="6"/>
      <c r="AH478" s="6"/>
      <c r="AI478" s="6"/>
    </row>
    <row r="479" spans="1:35" ht="13.5" customHeight="1" x14ac:dyDescent="0.35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  <c r="AA479" s="6"/>
      <c r="AB479" s="6"/>
      <c r="AC479" s="6"/>
      <c r="AD479" s="6"/>
      <c r="AE479" s="6"/>
      <c r="AF479" s="6"/>
      <c r="AG479" s="6"/>
      <c r="AH479" s="6"/>
      <c r="AI479" s="6"/>
    </row>
    <row r="480" spans="1:35" ht="13.5" customHeight="1" x14ac:dyDescent="0.35">
      <c r="A480" s="6"/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  <c r="AA480" s="6"/>
      <c r="AB480" s="6"/>
      <c r="AC480" s="6"/>
      <c r="AD480" s="6"/>
      <c r="AE480" s="6"/>
      <c r="AF480" s="6"/>
      <c r="AG480" s="6"/>
      <c r="AH480" s="6"/>
      <c r="AI480" s="6"/>
    </row>
    <row r="481" spans="1:35" ht="13.5" customHeight="1" x14ac:dyDescent="0.35">
      <c r="A481" s="6"/>
      <c r="B481" s="6"/>
      <c r="C481" s="6"/>
      <c r="D481" s="6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  <c r="AA481" s="6"/>
      <c r="AB481" s="6"/>
      <c r="AC481" s="6"/>
      <c r="AD481" s="6"/>
      <c r="AE481" s="6"/>
      <c r="AF481" s="6"/>
      <c r="AG481" s="6"/>
      <c r="AH481" s="6"/>
      <c r="AI481" s="6"/>
    </row>
    <row r="482" spans="1:35" ht="13.5" customHeight="1" x14ac:dyDescent="0.35">
      <c r="A482" s="6"/>
      <c r="B482" s="6"/>
      <c r="C482" s="6"/>
      <c r="D482" s="6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  <c r="AA482" s="6"/>
      <c r="AB482" s="6"/>
      <c r="AC482" s="6"/>
      <c r="AD482" s="6"/>
      <c r="AE482" s="6"/>
      <c r="AF482" s="6"/>
      <c r="AG482" s="6"/>
      <c r="AH482" s="6"/>
      <c r="AI482" s="6"/>
    </row>
    <row r="483" spans="1:35" ht="13.5" customHeight="1" x14ac:dyDescent="0.35">
      <c r="A483" s="6"/>
      <c r="B483" s="6"/>
      <c r="C483" s="6"/>
      <c r="D483" s="6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  <c r="AA483" s="6"/>
      <c r="AB483" s="6"/>
      <c r="AC483" s="6"/>
      <c r="AD483" s="6"/>
      <c r="AE483" s="6"/>
      <c r="AF483" s="6"/>
      <c r="AG483" s="6"/>
      <c r="AH483" s="6"/>
      <c r="AI483" s="6"/>
    </row>
    <row r="484" spans="1:35" ht="13.5" customHeight="1" x14ac:dyDescent="0.35">
      <c r="A484" s="6"/>
      <c r="B484" s="6"/>
      <c r="C484" s="6"/>
      <c r="D484" s="6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  <c r="AA484" s="6"/>
      <c r="AB484" s="6"/>
      <c r="AC484" s="6"/>
      <c r="AD484" s="6"/>
      <c r="AE484" s="6"/>
      <c r="AF484" s="6"/>
      <c r="AG484" s="6"/>
      <c r="AH484" s="6"/>
      <c r="AI484" s="6"/>
    </row>
    <row r="485" spans="1:35" ht="13.5" customHeight="1" x14ac:dyDescent="0.35">
      <c r="A485" s="6"/>
      <c r="B485" s="6"/>
      <c r="C485" s="6"/>
      <c r="D485" s="6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  <c r="AA485" s="6"/>
      <c r="AB485" s="6"/>
      <c r="AC485" s="6"/>
      <c r="AD485" s="6"/>
      <c r="AE485" s="6"/>
      <c r="AF485" s="6"/>
      <c r="AG485" s="6"/>
      <c r="AH485" s="6"/>
      <c r="AI485" s="6"/>
    </row>
    <row r="486" spans="1:35" ht="13.5" customHeight="1" x14ac:dyDescent="0.35">
      <c r="A486" s="6"/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  <c r="AA486" s="6"/>
      <c r="AB486" s="6"/>
      <c r="AC486" s="6"/>
      <c r="AD486" s="6"/>
      <c r="AE486" s="6"/>
      <c r="AF486" s="6"/>
      <c r="AG486" s="6"/>
      <c r="AH486" s="6"/>
      <c r="AI486" s="6"/>
    </row>
    <row r="487" spans="1:35" ht="13.5" customHeight="1" x14ac:dyDescent="0.35">
      <c r="A487" s="6"/>
      <c r="B487" s="6"/>
      <c r="C487" s="6"/>
      <c r="D487" s="6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  <c r="AA487" s="6"/>
      <c r="AB487" s="6"/>
      <c r="AC487" s="6"/>
      <c r="AD487" s="6"/>
      <c r="AE487" s="6"/>
      <c r="AF487" s="6"/>
      <c r="AG487" s="6"/>
      <c r="AH487" s="6"/>
      <c r="AI487" s="6"/>
    </row>
    <row r="488" spans="1:35" ht="13.5" customHeight="1" x14ac:dyDescent="0.35">
      <c r="A488" s="6"/>
      <c r="B488" s="6"/>
      <c r="C488" s="6"/>
      <c r="D488" s="6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  <c r="AA488" s="6"/>
      <c r="AB488" s="6"/>
      <c r="AC488" s="6"/>
      <c r="AD488" s="6"/>
      <c r="AE488" s="6"/>
      <c r="AF488" s="6"/>
      <c r="AG488" s="6"/>
      <c r="AH488" s="6"/>
      <c r="AI488" s="6"/>
    </row>
    <row r="489" spans="1:35" ht="13.5" customHeight="1" x14ac:dyDescent="0.35">
      <c r="A489" s="6"/>
      <c r="B489" s="6"/>
      <c r="C489" s="6"/>
      <c r="D489" s="6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  <c r="AA489" s="6"/>
      <c r="AB489" s="6"/>
      <c r="AC489" s="6"/>
      <c r="AD489" s="6"/>
      <c r="AE489" s="6"/>
      <c r="AF489" s="6"/>
      <c r="AG489" s="6"/>
      <c r="AH489" s="6"/>
      <c r="AI489" s="6"/>
    </row>
    <row r="490" spans="1:35" ht="13.5" customHeight="1" x14ac:dyDescent="0.35">
      <c r="A490" s="6"/>
      <c r="B490" s="6"/>
      <c r="C490" s="6"/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  <c r="AA490" s="6"/>
      <c r="AB490" s="6"/>
      <c r="AC490" s="6"/>
      <c r="AD490" s="6"/>
      <c r="AE490" s="6"/>
      <c r="AF490" s="6"/>
      <c r="AG490" s="6"/>
      <c r="AH490" s="6"/>
      <c r="AI490" s="6"/>
    </row>
    <row r="491" spans="1:35" ht="13.5" customHeight="1" x14ac:dyDescent="0.35">
      <c r="A491" s="6"/>
      <c r="B491" s="6"/>
      <c r="C491" s="6"/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  <c r="AA491" s="6"/>
      <c r="AB491" s="6"/>
      <c r="AC491" s="6"/>
      <c r="AD491" s="6"/>
      <c r="AE491" s="6"/>
      <c r="AF491" s="6"/>
      <c r="AG491" s="6"/>
      <c r="AH491" s="6"/>
      <c r="AI491" s="6"/>
    </row>
    <row r="492" spans="1:35" ht="13.5" customHeight="1" x14ac:dyDescent="0.35">
      <c r="A492" s="6"/>
      <c r="B492" s="6"/>
      <c r="C492" s="6"/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  <c r="AA492" s="6"/>
      <c r="AB492" s="6"/>
      <c r="AC492" s="6"/>
      <c r="AD492" s="6"/>
      <c r="AE492" s="6"/>
      <c r="AF492" s="6"/>
      <c r="AG492" s="6"/>
      <c r="AH492" s="6"/>
      <c r="AI492" s="6"/>
    </row>
    <row r="493" spans="1:35" ht="13.5" customHeight="1" x14ac:dyDescent="0.35">
      <c r="A493" s="6"/>
      <c r="B493" s="6"/>
      <c r="C493" s="6"/>
      <c r="D493" s="6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  <c r="AA493" s="6"/>
      <c r="AB493" s="6"/>
      <c r="AC493" s="6"/>
      <c r="AD493" s="6"/>
      <c r="AE493" s="6"/>
      <c r="AF493" s="6"/>
      <c r="AG493" s="6"/>
      <c r="AH493" s="6"/>
      <c r="AI493" s="6"/>
    </row>
    <row r="494" spans="1:35" ht="13.5" customHeight="1" x14ac:dyDescent="0.35">
      <c r="A494" s="6"/>
      <c r="B494" s="6"/>
      <c r="C494" s="6"/>
      <c r="D494" s="6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  <c r="AA494" s="6"/>
      <c r="AB494" s="6"/>
      <c r="AC494" s="6"/>
      <c r="AD494" s="6"/>
      <c r="AE494" s="6"/>
      <c r="AF494" s="6"/>
      <c r="AG494" s="6"/>
      <c r="AH494" s="6"/>
      <c r="AI494" s="6"/>
    </row>
    <row r="495" spans="1:35" ht="13.5" customHeight="1" x14ac:dyDescent="0.35">
      <c r="A495" s="6"/>
      <c r="B495" s="6"/>
      <c r="C495" s="6"/>
      <c r="D495" s="6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  <c r="AA495" s="6"/>
      <c r="AB495" s="6"/>
      <c r="AC495" s="6"/>
      <c r="AD495" s="6"/>
      <c r="AE495" s="6"/>
      <c r="AF495" s="6"/>
      <c r="AG495" s="6"/>
      <c r="AH495" s="6"/>
      <c r="AI495" s="6"/>
    </row>
    <row r="496" spans="1:35" ht="13.5" customHeight="1" x14ac:dyDescent="0.35">
      <c r="A496" s="6"/>
      <c r="B496" s="6"/>
      <c r="C496" s="6"/>
      <c r="D496" s="6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  <c r="AA496" s="6"/>
      <c r="AB496" s="6"/>
      <c r="AC496" s="6"/>
      <c r="AD496" s="6"/>
      <c r="AE496" s="6"/>
      <c r="AF496" s="6"/>
      <c r="AG496" s="6"/>
      <c r="AH496" s="6"/>
      <c r="AI496" s="6"/>
    </row>
    <row r="497" spans="1:35" ht="13.5" customHeight="1" x14ac:dyDescent="0.35">
      <c r="A497" s="6"/>
      <c r="B497" s="6"/>
      <c r="C497" s="6"/>
      <c r="D497" s="6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  <c r="AA497" s="6"/>
      <c r="AB497" s="6"/>
      <c r="AC497" s="6"/>
      <c r="AD497" s="6"/>
      <c r="AE497" s="6"/>
      <c r="AF497" s="6"/>
      <c r="AG497" s="6"/>
      <c r="AH497" s="6"/>
      <c r="AI497" s="6"/>
    </row>
    <row r="498" spans="1:35" ht="13.5" customHeight="1" x14ac:dyDescent="0.35">
      <c r="A498" s="6"/>
      <c r="B498" s="6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  <c r="AA498" s="6"/>
      <c r="AB498" s="6"/>
      <c r="AC498" s="6"/>
      <c r="AD498" s="6"/>
      <c r="AE498" s="6"/>
      <c r="AF498" s="6"/>
      <c r="AG498" s="6"/>
      <c r="AH498" s="6"/>
      <c r="AI498" s="6"/>
    </row>
    <row r="499" spans="1:35" ht="13.5" customHeight="1" x14ac:dyDescent="0.35">
      <c r="A499" s="6"/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  <c r="AA499" s="6"/>
      <c r="AB499" s="6"/>
      <c r="AC499" s="6"/>
      <c r="AD499" s="6"/>
      <c r="AE499" s="6"/>
      <c r="AF499" s="6"/>
      <c r="AG499" s="6"/>
      <c r="AH499" s="6"/>
      <c r="AI499" s="6"/>
    </row>
    <row r="500" spans="1:35" ht="13.5" customHeight="1" x14ac:dyDescent="0.35">
      <c r="A500" s="6"/>
      <c r="B500" s="6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  <c r="AA500" s="6"/>
      <c r="AB500" s="6"/>
      <c r="AC500" s="6"/>
      <c r="AD500" s="6"/>
      <c r="AE500" s="6"/>
      <c r="AF500" s="6"/>
      <c r="AG500" s="6"/>
      <c r="AH500" s="6"/>
      <c r="AI500" s="6"/>
    </row>
    <row r="501" spans="1:35" ht="13.5" customHeight="1" x14ac:dyDescent="0.35">
      <c r="A501" s="6"/>
      <c r="B501" s="6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  <c r="AA501" s="6"/>
      <c r="AB501" s="6"/>
      <c r="AC501" s="6"/>
      <c r="AD501" s="6"/>
      <c r="AE501" s="6"/>
      <c r="AF501" s="6"/>
      <c r="AG501" s="6"/>
      <c r="AH501" s="6"/>
      <c r="AI501" s="6"/>
    </row>
    <row r="502" spans="1:35" ht="13.5" customHeight="1" x14ac:dyDescent="0.35">
      <c r="A502" s="6"/>
      <c r="B502" s="6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  <c r="AA502" s="6"/>
      <c r="AB502" s="6"/>
      <c r="AC502" s="6"/>
      <c r="AD502" s="6"/>
      <c r="AE502" s="6"/>
      <c r="AF502" s="6"/>
      <c r="AG502" s="6"/>
      <c r="AH502" s="6"/>
      <c r="AI502" s="6"/>
    </row>
    <row r="503" spans="1:35" ht="13.5" customHeight="1" x14ac:dyDescent="0.35">
      <c r="A503" s="6"/>
      <c r="B503" s="6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  <c r="AA503" s="6"/>
      <c r="AB503" s="6"/>
      <c r="AC503" s="6"/>
      <c r="AD503" s="6"/>
      <c r="AE503" s="6"/>
      <c r="AF503" s="6"/>
      <c r="AG503" s="6"/>
      <c r="AH503" s="6"/>
      <c r="AI503" s="6"/>
    </row>
    <row r="504" spans="1:35" ht="13.5" customHeight="1" x14ac:dyDescent="0.35">
      <c r="A504" s="6"/>
      <c r="B504" s="6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  <c r="AA504" s="6"/>
      <c r="AB504" s="6"/>
      <c r="AC504" s="6"/>
      <c r="AD504" s="6"/>
      <c r="AE504" s="6"/>
      <c r="AF504" s="6"/>
      <c r="AG504" s="6"/>
      <c r="AH504" s="6"/>
      <c r="AI504" s="6"/>
    </row>
    <row r="505" spans="1:35" ht="13.5" customHeight="1" x14ac:dyDescent="0.35">
      <c r="A505" s="6"/>
      <c r="B505" s="6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  <c r="AA505" s="6"/>
      <c r="AB505" s="6"/>
      <c r="AC505" s="6"/>
      <c r="AD505" s="6"/>
      <c r="AE505" s="6"/>
      <c r="AF505" s="6"/>
      <c r="AG505" s="6"/>
      <c r="AH505" s="6"/>
      <c r="AI505" s="6"/>
    </row>
    <row r="506" spans="1:35" ht="13.5" customHeight="1" x14ac:dyDescent="0.35">
      <c r="A506" s="6"/>
      <c r="B506" s="6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  <c r="AA506" s="6"/>
      <c r="AB506" s="6"/>
      <c r="AC506" s="6"/>
      <c r="AD506" s="6"/>
      <c r="AE506" s="6"/>
      <c r="AF506" s="6"/>
      <c r="AG506" s="6"/>
      <c r="AH506" s="6"/>
      <c r="AI506" s="6"/>
    </row>
    <row r="507" spans="1:35" ht="13.5" customHeight="1" x14ac:dyDescent="0.35">
      <c r="A507" s="6"/>
      <c r="B507" s="6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  <c r="AA507" s="6"/>
      <c r="AB507" s="6"/>
      <c r="AC507" s="6"/>
      <c r="AD507" s="6"/>
      <c r="AE507" s="6"/>
      <c r="AF507" s="6"/>
      <c r="AG507" s="6"/>
      <c r="AH507" s="6"/>
      <c r="AI507" s="6"/>
    </row>
    <row r="508" spans="1:35" ht="13.5" customHeight="1" x14ac:dyDescent="0.35">
      <c r="A508" s="6"/>
      <c r="B508" s="6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  <c r="AA508" s="6"/>
      <c r="AB508" s="6"/>
      <c r="AC508" s="6"/>
      <c r="AD508" s="6"/>
      <c r="AE508" s="6"/>
      <c r="AF508" s="6"/>
      <c r="AG508" s="6"/>
      <c r="AH508" s="6"/>
      <c r="AI508" s="6"/>
    </row>
    <row r="509" spans="1:35" ht="13.5" customHeight="1" x14ac:dyDescent="0.35">
      <c r="A509" s="6"/>
      <c r="B509" s="6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  <c r="AA509" s="6"/>
      <c r="AB509" s="6"/>
      <c r="AC509" s="6"/>
      <c r="AD509" s="6"/>
      <c r="AE509" s="6"/>
      <c r="AF509" s="6"/>
      <c r="AG509" s="6"/>
      <c r="AH509" s="6"/>
      <c r="AI509" s="6"/>
    </row>
    <row r="510" spans="1:35" ht="13.5" customHeight="1" x14ac:dyDescent="0.35">
      <c r="A510" s="6"/>
      <c r="B510" s="6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  <c r="AA510" s="6"/>
      <c r="AB510" s="6"/>
      <c r="AC510" s="6"/>
      <c r="AD510" s="6"/>
      <c r="AE510" s="6"/>
      <c r="AF510" s="6"/>
      <c r="AG510" s="6"/>
      <c r="AH510" s="6"/>
      <c r="AI510" s="6"/>
    </row>
    <row r="511" spans="1:35" ht="13.5" customHeight="1" x14ac:dyDescent="0.35">
      <c r="A511" s="6"/>
      <c r="B511" s="6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  <c r="AA511" s="6"/>
      <c r="AB511" s="6"/>
      <c r="AC511" s="6"/>
      <c r="AD511" s="6"/>
      <c r="AE511" s="6"/>
      <c r="AF511" s="6"/>
      <c r="AG511" s="6"/>
      <c r="AH511" s="6"/>
      <c r="AI511" s="6"/>
    </row>
    <row r="512" spans="1:35" ht="13.5" customHeight="1" x14ac:dyDescent="0.35">
      <c r="A512" s="6"/>
      <c r="B512" s="6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  <c r="AA512" s="6"/>
      <c r="AB512" s="6"/>
      <c r="AC512" s="6"/>
      <c r="AD512" s="6"/>
      <c r="AE512" s="6"/>
      <c r="AF512" s="6"/>
      <c r="AG512" s="6"/>
      <c r="AH512" s="6"/>
      <c r="AI512" s="6"/>
    </row>
    <row r="513" spans="1:35" ht="13.5" customHeight="1" x14ac:dyDescent="0.35">
      <c r="A513" s="6"/>
      <c r="B513" s="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  <c r="AA513" s="6"/>
      <c r="AB513" s="6"/>
      <c r="AC513" s="6"/>
      <c r="AD513" s="6"/>
      <c r="AE513" s="6"/>
      <c r="AF513" s="6"/>
      <c r="AG513" s="6"/>
      <c r="AH513" s="6"/>
      <c r="AI513" s="6"/>
    </row>
    <row r="514" spans="1:35" ht="13.5" customHeight="1" x14ac:dyDescent="0.35">
      <c r="A514" s="6"/>
      <c r="B514" s="6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  <c r="AA514" s="6"/>
      <c r="AB514" s="6"/>
      <c r="AC514" s="6"/>
      <c r="AD514" s="6"/>
      <c r="AE514" s="6"/>
      <c r="AF514" s="6"/>
      <c r="AG514" s="6"/>
      <c r="AH514" s="6"/>
      <c r="AI514" s="6"/>
    </row>
    <row r="515" spans="1:35" ht="13.5" customHeight="1" x14ac:dyDescent="0.35">
      <c r="A515" s="6"/>
      <c r="B515" s="6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  <c r="AA515" s="6"/>
      <c r="AB515" s="6"/>
      <c r="AC515" s="6"/>
      <c r="AD515" s="6"/>
      <c r="AE515" s="6"/>
      <c r="AF515" s="6"/>
      <c r="AG515" s="6"/>
      <c r="AH515" s="6"/>
      <c r="AI515" s="6"/>
    </row>
    <row r="516" spans="1:35" ht="13.5" customHeight="1" x14ac:dyDescent="0.35">
      <c r="A516" s="6"/>
      <c r="B516" s="6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  <c r="AA516" s="6"/>
      <c r="AB516" s="6"/>
      <c r="AC516" s="6"/>
      <c r="AD516" s="6"/>
      <c r="AE516" s="6"/>
      <c r="AF516" s="6"/>
      <c r="AG516" s="6"/>
      <c r="AH516" s="6"/>
      <c r="AI516" s="6"/>
    </row>
    <row r="517" spans="1:35" ht="13.5" customHeight="1" x14ac:dyDescent="0.35">
      <c r="A517" s="6"/>
      <c r="B517" s="6"/>
      <c r="C517" s="6"/>
      <c r="D517" s="6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  <c r="AA517" s="6"/>
      <c r="AB517" s="6"/>
      <c r="AC517" s="6"/>
      <c r="AD517" s="6"/>
      <c r="AE517" s="6"/>
      <c r="AF517" s="6"/>
      <c r="AG517" s="6"/>
      <c r="AH517" s="6"/>
      <c r="AI517" s="6"/>
    </row>
    <row r="518" spans="1:35" ht="13.5" customHeight="1" x14ac:dyDescent="0.35">
      <c r="A518" s="6"/>
      <c r="B518" s="6"/>
      <c r="C518" s="6"/>
      <c r="D518" s="6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  <c r="AA518" s="6"/>
      <c r="AB518" s="6"/>
      <c r="AC518" s="6"/>
      <c r="AD518" s="6"/>
      <c r="AE518" s="6"/>
      <c r="AF518" s="6"/>
      <c r="AG518" s="6"/>
      <c r="AH518" s="6"/>
      <c r="AI518" s="6"/>
    </row>
    <row r="519" spans="1:35" ht="13.5" customHeight="1" x14ac:dyDescent="0.35">
      <c r="A519" s="6"/>
      <c r="B519" s="6"/>
      <c r="C519" s="6"/>
      <c r="D519" s="6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  <c r="AA519" s="6"/>
      <c r="AB519" s="6"/>
      <c r="AC519" s="6"/>
      <c r="AD519" s="6"/>
      <c r="AE519" s="6"/>
      <c r="AF519" s="6"/>
      <c r="AG519" s="6"/>
      <c r="AH519" s="6"/>
      <c r="AI519" s="6"/>
    </row>
    <row r="520" spans="1:35" ht="13.5" customHeight="1" x14ac:dyDescent="0.35">
      <c r="A520" s="6"/>
      <c r="B520" s="6"/>
      <c r="C520" s="6"/>
      <c r="D520" s="6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  <c r="AA520" s="6"/>
      <c r="AB520" s="6"/>
      <c r="AC520" s="6"/>
      <c r="AD520" s="6"/>
      <c r="AE520" s="6"/>
      <c r="AF520" s="6"/>
      <c r="AG520" s="6"/>
      <c r="AH520" s="6"/>
      <c r="AI520" s="6"/>
    </row>
    <row r="521" spans="1:35" ht="13.5" customHeight="1" x14ac:dyDescent="0.35">
      <c r="A521" s="6"/>
      <c r="B521" s="6"/>
      <c r="C521" s="6"/>
      <c r="D521" s="6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  <c r="AA521" s="6"/>
      <c r="AB521" s="6"/>
      <c r="AC521" s="6"/>
      <c r="AD521" s="6"/>
      <c r="AE521" s="6"/>
      <c r="AF521" s="6"/>
      <c r="AG521" s="6"/>
      <c r="AH521" s="6"/>
      <c r="AI521" s="6"/>
    </row>
    <row r="522" spans="1:35" ht="13.5" customHeight="1" x14ac:dyDescent="0.35">
      <c r="A522" s="6"/>
      <c r="B522" s="6"/>
      <c r="C522" s="6"/>
      <c r="D522" s="6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  <c r="AA522" s="6"/>
      <c r="AB522" s="6"/>
      <c r="AC522" s="6"/>
      <c r="AD522" s="6"/>
      <c r="AE522" s="6"/>
      <c r="AF522" s="6"/>
      <c r="AG522" s="6"/>
      <c r="AH522" s="6"/>
      <c r="AI522" s="6"/>
    </row>
    <row r="523" spans="1:35" ht="13.5" customHeight="1" x14ac:dyDescent="0.35">
      <c r="A523" s="6"/>
      <c r="B523" s="6"/>
      <c r="C523" s="6"/>
      <c r="D523" s="6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  <c r="AA523" s="6"/>
      <c r="AB523" s="6"/>
      <c r="AC523" s="6"/>
      <c r="AD523" s="6"/>
      <c r="AE523" s="6"/>
      <c r="AF523" s="6"/>
      <c r="AG523" s="6"/>
      <c r="AH523" s="6"/>
      <c r="AI523" s="6"/>
    </row>
    <row r="524" spans="1:35" ht="13.5" customHeight="1" x14ac:dyDescent="0.35">
      <c r="A524" s="6"/>
      <c r="B524" s="6"/>
      <c r="C524" s="6"/>
      <c r="D524" s="6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  <c r="AA524" s="6"/>
      <c r="AB524" s="6"/>
      <c r="AC524" s="6"/>
      <c r="AD524" s="6"/>
      <c r="AE524" s="6"/>
      <c r="AF524" s="6"/>
      <c r="AG524" s="6"/>
      <c r="AH524" s="6"/>
      <c r="AI524" s="6"/>
    </row>
    <row r="525" spans="1:35" ht="13.5" customHeight="1" x14ac:dyDescent="0.35">
      <c r="A525" s="6"/>
      <c r="B525" s="6"/>
      <c r="C525" s="6"/>
      <c r="D525" s="6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  <c r="AA525" s="6"/>
      <c r="AB525" s="6"/>
      <c r="AC525" s="6"/>
      <c r="AD525" s="6"/>
      <c r="AE525" s="6"/>
      <c r="AF525" s="6"/>
      <c r="AG525" s="6"/>
      <c r="AH525" s="6"/>
      <c r="AI525" s="6"/>
    </row>
    <row r="526" spans="1:35" ht="13.5" customHeight="1" x14ac:dyDescent="0.35">
      <c r="A526" s="6"/>
      <c r="B526" s="6"/>
      <c r="C526" s="6"/>
      <c r="D526" s="6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  <c r="AA526" s="6"/>
      <c r="AB526" s="6"/>
      <c r="AC526" s="6"/>
      <c r="AD526" s="6"/>
      <c r="AE526" s="6"/>
      <c r="AF526" s="6"/>
      <c r="AG526" s="6"/>
      <c r="AH526" s="6"/>
      <c r="AI526" s="6"/>
    </row>
    <row r="527" spans="1:35" ht="13.5" customHeight="1" x14ac:dyDescent="0.35">
      <c r="A527" s="6"/>
      <c r="B527" s="6"/>
      <c r="C527" s="6"/>
      <c r="D527" s="6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  <c r="AA527" s="6"/>
      <c r="AB527" s="6"/>
      <c r="AC527" s="6"/>
      <c r="AD527" s="6"/>
      <c r="AE527" s="6"/>
      <c r="AF527" s="6"/>
      <c r="AG527" s="6"/>
      <c r="AH527" s="6"/>
      <c r="AI527" s="6"/>
    </row>
    <row r="528" spans="1:35" ht="13.5" customHeight="1" x14ac:dyDescent="0.35">
      <c r="A528" s="6"/>
      <c r="B528" s="6"/>
      <c r="C528" s="6"/>
      <c r="D528" s="6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  <c r="AA528" s="6"/>
      <c r="AB528" s="6"/>
      <c r="AC528" s="6"/>
      <c r="AD528" s="6"/>
      <c r="AE528" s="6"/>
      <c r="AF528" s="6"/>
      <c r="AG528" s="6"/>
      <c r="AH528" s="6"/>
      <c r="AI528" s="6"/>
    </row>
    <row r="529" spans="1:35" ht="13.5" customHeight="1" x14ac:dyDescent="0.35">
      <c r="A529" s="6"/>
      <c r="B529" s="6"/>
      <c r="C529" s="6"/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  <c r="AA529" s="6"/>
      <c r="AB529" s="6"/>
      <c r="AC529" s="6"/>
      <c r="AD529" s="6"/>
      <c r="AE529" s="6"/>
      <c r="AF529" s="6"/>
      <c r="AG529" s="6"/>
      <c r="AH529" s="6"/>
      <c r="AI529" s="6"/>
    </row>
    <row r="530" spans="1:35" ht="13.5" customHeight="1" x14ac:dyDescent="0.35">
      <c r="A530" s="6"/>
      <c r="B530" s="6"/>
      <c r="C530" s="6"/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  <c r="AA530" s="6"/>
      <c r="AB530" s="6"/>
      <c r="AC530" s="6"/>
      <c r="AD530" s="6"/>
      <c r="AE530" s="6"/>
      <c r="AF530" s="6"/>
      <c r="AG530" s="6"/>
      <c r="AH530" s="6"/>
      <c r="AI530" s="6"/>
    </row>
    <row r="531" spans="1:35" ht="13.5" customHeight="1" x14ac:dyDescent="0.35">
      <c r="A531" s="6"/>
      <c r="B531" s="6"/>
      <c r="C531" s="6"/>
      <c r="D531" s="6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  <c r="AA531" s="6"/>
      <c r="AB531" s="6"/>
      <c r="AC531" s="6"/>
      <c r="AD531" s="6"/>
      <c r="AE531" s="6"/>
      <c r="AF531" s="6"/>
      <c r="AG531" s="6"/>
      <c r="AH531" s="6"/>
      <c r="AI531" s="6"/>
    </row>
    <row r="532" spans="1:35" ht="13.5" customHeight="1" x14ac:dyDescent="0.35">
      <c r="A532" s="6"/>
      <c r="B532" s="6"/>
      <c r="C532" s="6"/>
      <c r="D532" s="6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  <c r="AA532" s="6"/>
      <c r="AB532" s="6"/>
      <c r="AC532" s="6"/>
      <c r="AD532" s="6"/>
      <c r="AE532" s="6"/>
      <c r="AF532" s="6"/>
      <c r="AG532" s="6"/>
      <c r="AH532" s="6"/>
      <c r="AI532" s="6"/>
    </row>
    <row r="533" spans="1:35" ht="13.5" customHeight="1" x14ac:dyDescent="0.35">
      <c r="A533" s="6"/>
      <c r="B533" s="6"/>
      <c r="C533" s="6"/>
      <c r="D533" s="6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  <c r="AA533" s="6"/>
      <c r="AB533" s="6"/>
      <c r="AC533" s="6"/>
      <c r="AD533" s="6"/>
      <c r="AE533" s="6"/>
      <c r="AF533" s="6"/>
      <c r="AG533" s="6"/>
      <c r="AH533" s="6"/>
      <c r="AI533" s="6"/>
    </row>
    <row r="534" spans="1:35" ht="13.5" customHeight="1" x14ac:dyDescent="0.35">
      <c r="A534" s="6"/>
      <c r="B534" s="6"/>
      <c r="C534" s="6"/>
      <c r="D534" s="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  <c r="AA534" s="6"/>
      <c r="AB534" s="6"/>
      <c r="AC534" s="6"/>
      <c r="AD534" s="6"/>
      <c r="AE534" s="6"/>
      <c r="AF534" s="6"/>
      <c r="AG534" s="6"/>
      <c r="AH534" s="6"/>
      <c r="AI534" s="6"/>
    </row>
    <row r="535" spans="1:35" ht="13.5" customHeight="1" x14ac:dyDescent="0.35">
      <c r="A535" s="6"/>
      <c r="B535" s="6"/>
      <c r="C535" s="6"/>
      <c r="D535" s="6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  <c r="AA535" s="6"/>
      <c r="AB535" s="6"/>
      <c r="AC535" s="6"/>
      <c r="AD535" s="6"/>
      <c r="AE535" s="6"/>
      <c r="AF535" s="6"/>
      <c r="AG535" s="6"/>
      <c r="AH535" s="6"/>
      <c r="AI535" s="6"/>
    </row>
    <row r="536" spans="1:35" ht="13.5" customHeight="1" x14ac:dyDescent="0.35">
      <c r="A536" s="6"/>
      <c r="B536" s="6"/>
      <c r="C536" s="6"/>
      <c r="D536" s="6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  <c r="AA536" s="6"/>
      <c r="AB536" s="6"/>
      <c r="AC536" s="6"/>
      <c r="AD536" s="6"/>
      <c r="AE536" s="6"/>
      <c r="AF536" s="6"/>
      <c r="AG536" s="6"/>
      <c r="AH536" s="6"/>
      <c r="AI536" s="6"/>
    </row>
    <row r="537" spans="1:35" ht="13.5" customHeight="1" x14ac:dyDescent="0.35">
      <c r="A537" s="6"/>
      <c r="B537" s="6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  <c r="AA537" s="6"/>
      <c r="AB537" s="6"/>
      <c r="AC537" s="6"/>
      <c r="AD537" s="6"/>
      <c r="AE537" s="6"/>
      <c r="AF537" s="6"/>
      <c r="AG537" s="6"/>
      <c r="AH537" s="6"/>
      <c r="AI537" s="6"/>
    </row>
    <row r="538" spans="1:35" ht="13.5" customHeight="1" x14ac:dyDescent="0.35">
      <c r="A538" s="6"/>
      <c r="B538" s="6"/>
      <c r="C538" s="6"/>
      <c r="D538" s="6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  <c r="AA538" s="6"/>
      <c r="AB538" s="6"/>
      <c r="AC538" s="6"/>
      <c r="AD538" s="6"/>
      <c r="AE538" s="6"/>
      <c r="AF538" s="6"/>
      <c r="AG538" s="6"/>
      <c r="AH538" s="6"/>
      <c r="AI538" s="6"/>
    </row>
    <row r="539" spans="1:35" ht="13.5" customHeight="1" x14ac:dyDescent="0.35">
      <c r="A539" s="6"/>
      <c r="B539" s="6"/>
      <c r="C539" s="6"/>
      <c r="D539" s="6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  <c r="AA539" s="6"/>
      <c r="AB539" s="6"/>
      <c r="AC539" s="6"/>
      <c r="AD539" s="6"/>
      <c r="AE539" s="6"/>
      <c r="AF539" s="6"/>
      <c r="AG539" s="6"/>
      <c r="AH539" s="6"/>
      <c r="AI539" s="6"/>
    </row>
    <row r="540" spans="1:35" ht="13.5" customHeight="1" x14ac:dyDescent="0.35">
      <c r="A540" s="6"/>
      <c r="B540" s="6"/>
      <c r="C540" s="6"/>
      <c r="D540" s="6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  <c r="AA540" s="6"/>
      <c r="AB540" s="6"/>
      <c r="AC540" s="6"/>
      <c r="AD540" s="6"/>
      <c r="AE540" s="6"/>
      <c r="AF540" s="6"/>
      <c r="AG540" s="6"/>
      <c r="AH540" s="6"/>
      <c r="AI540" s="6"/>
    </row>
    <row r="541" spans="1:35" ht="13.5" customHeight="1" x14ac:dyDescent="0.35">
      <c r="A541" s="6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6"/>
      <c r="AE541" s="6"/>
      <c r="AF541" s="6"/>
      <c r="AG541" s="6"/>
      <c r="AH541" s="6"/>
      <c r="AI541" s="6"/>
    </row>
    <row r="542" spans="1:35" ht="13.5" customHeight="1" x14ac:dyDescent="0.35">
      <c r="A542" s="6"/>
      <c r="B542" s="6"/>
      <c r="C542" s="6"/>
      <c r="D542" s="6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  <c r="AA542" s="6"/>
      <c r="AB542" s="6"/>
      <c r="AC542" s="6"/>
      <c r="AD542" s="6"/>
      <c r="AE542" s="6"/>
      <c r="AF542" s="6"/>
      <c r="AG542" s="6"/>
      <c r="AH542" s="6"/>
      <c r="AI542" s="6"/>
    </row>
    <row r="543" spans="1:35" ht="13.5" customHeight="1" x14ac:dyDescent="0.35">
      <c r="A543" s="6"/>
      <c r="B543" s="6"/>
      <c r="C543" s="6"/>
      <c r="D543" s="6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  <c r="AA543" s="6"/>
      <c r="AB543" s="6"/>
      <c r="AC543" s="6"/>
      <c r="AD543" s="6"/>
      <c r="AE543" s="6"/>
      <c r="AF543" s="6"/>
      <c r="AG543" s="6"/>
      <c r="AH543" s="6"/>
      <c r="AI543" s="6"/>
    </row>
    <row r="544" spans="1:35" ht="13.5" customHeight="1" x14ac:dyDescent="0.35">
      <c r="A544" s="6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6"/>
      <c r="AE544" s="6"/>
      <c r="AF544" s="6"/>
      <c r="AG544" s="6"/>
      <c r="AH544" s="6"/>
      <c r="AI544" s="6"/>
    </row>
    <row r="545" spans="1:35" ht="13.5" customHeight="1" x14ac:dyDescent="0.35">
      <c r="A545" s="6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6"/>
      <c r="AE545" s="6"/>
      <c r="AF545" s="6"/>
      <c r="AG545" s="6"/>
      <c r="AH545" s="6"/>
      <c r="AI545" s="6"/>
    </row>
    <row r="546" spans="1:35" ht="13.5" customHeight="1" x14ac:dyDescent="0.35">
      <c r="A546" s="6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6"/>
      <c r="AE546" s="6"/>
      <c r="AF546" s="6"/>
      <c r="AG546" s="6"/>
      <c r="AH546" s="6"/>
      <c r="AI546" s="6"/>
    </row>
    <row r="547" spans="1:35" ht="13.5" customHeight="1" x14ac:dyDescent="0.35">
      <c r="A547" s="6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6"/>
      <c r="AE547" s="6"/>
      <c r="AF547" s="6"/>
      <c r="AG547" s="6"/>
      <c r="AH547" s="6"/>
      <c r="AI547" s="6"/>
    </row>
    <row r="548" spans="1:35" ht="13.5" customHeight="1" x14ac:dyDescent="0.35">
      <c r="A548" s="6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6"/>
      <c r="AE548" s="6"/>
      <c r="AF548" s="6"/>
      <c r="AG548" s="6"/>
      <c r="AH548" s="6"/>
      <c r="AI548" s="6"/>
    </row>
    <row r="549" spans="1:35" ht="13.5" customHeight="1" x14ac:dyDescent="0.35">
      <c r="A549" s="6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6"/>
      <c r="AE549" s="6"/>
      <c r="AF549" s="6"/>
      <c r="AG549" s="6"/>
      <c r="AH549" s="6"/>
      <c r="AI549" s="6"/>
    </row>
    <row r="550" spans="1:35" ht="13.5" customHeight="1" x14ac:dyDescent="0.35">
      <c r="A550" s="6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6"/>
      <c r="AE550" s="6"/>
      <c r="AF550" s="6"/>
      <c r="AG550" s="6"/>
      <c r="AH550" s="6"/>
      <c r="AI550" s="6"/>
    </row>
    <row r="551" spans="1:35" ht="13.5" customHeight="1" x14ac:dyDescent="0.35">
      <c r="A551" s="6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6"/>
      <c r="AE551" s="6"/>
      <c r="AF551" s="6"/>
      <c r="AG551" s="6"/>
      <c r="AH551" s="6"/>
      <c r="AI551" s="6"/>
    </row>
    <row r="552" spans="1:35" ht="13.5" customHeight="1" x14ac:dyDescent="0.35">
      <c r="A552" s="6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6"/>
      <c r="AE552" s="6"/>
      <c r="AF552" s="6"/>
      <c r="AG552" s="6"/>
      <c r="AH552" s="6"/>
      <c r="AI552" s="6"/>
    </row>
    <row r="553" spans="1:35" ht="13.5" customHeight="1" x14ac:dyDescent="0.35">
      <c r="A553" s="6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6"/>
      <c r="AE553" s="6"/>
      <c r="AF553" s="6"/>
      <c r="AG553" s="6"/>
      <c r="AH553" s="6"/>
      <c r="AI553" s="6"/>
    </row>
    <row r="554" spans="1:35" ht="13.5" customHeight="1" x14ac:dyDescent="0.35">
      <c r="A554" s="6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6"/>
      <c r="AE554" s="6"/>
      <c r="AF554" s="6"/>
      <c r="AG554" s="6"/>
      <c r="AH554" s="6"/>
      <c r="AI554" s="6"/>
    </row>
    <row r="555" spans="1:35" ht="13.5" customHeight="1" x14ac:dyDescent="0.35">
      <c r="A555" s="6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6"/>
      <c r="AE555" s="6"/>
      <c r="AF555" s="6"/>
      <c r="AG555" s="6"/>
      <c r="AH555" s="6"/>
      <c r="AI555" s="6"/>
    </row>
    <row r="556" spans="1:35" ht="13.5" customHeight="1" x14ac:dyDescent="0.35">
      <c r="A556" s="6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6"/>
      <c r="AE556" s="6"/>
      <c r="AF556" s="6"/>
      <c r="AG556" s="6"/>
      <c r="AH556" s="6"/>
      <c r="AI556" s="6"/>
    </row>
    <row r="557" spans="1:35" ht="13.5" customHeight="1" x14ac:dyDescent="0.35">
      <c r="A557" s="6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6"/>
      <c r="AE557" s="6"/>
      <c r="AF557" s="6"/>
      <c r="AG557" s="6"/>
      <c r="AH557" s="6"/>
      <c r="AI557" s="6"/>
    </row>
    <row r="558" spans="1:35" ht="13.5" customHeight="1" x14ac:dyDescent="0.35">
      <c r="A558" s="6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6"/>
      <c r="AE558" s="6"/>
      <c r="AF558" s="6"/>
      <c r="AG558" s="6"/>
      <c r="AH558" s="6"/>
      <c r="AI558" s="6"/>
    </row>
    <row r="559" spans="1:35" ht="13.5" customHeight="1" x14ac:dyDescent="0.35">
      <c r="A559" s="6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6"/>
      <c r="AE559" s="6"/>
      <c r="AF559" s="6"/>
      <c r="AG559" s="6"/>
      <c r="AH559" s="6"/>
      <c r="AI559" s="6"/>
    </row>
    <row r="560" spans="1:35" ht="13.5" customHeight="1" x14ac:dyDescent="0.35">
      <c r="A560" s="6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6"/>
      <c r="AE560" s="6"/>
      <c r="AF560" s="6"/>
      <c r="AG560" s="6"/>
      <c r="AH560" s="6"/>
      <c r="AI560" s="6"/>
    </row>
    <row r="561" spans="1:35" ht="13.5" customHeight="1" x14ac:dyDescent="0.35">
      <c r="A561" s="6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6"/>
      <c r="AE561" s="6"/>
      <c r="AF561" s="6"/>
      <c r="AG561" s="6"/>
      <c r="AH561" s="6"/>
      <c r="AI561" s="6"/>
    </row>
    <row r="562" spans="1:35" ht="13.5" customHeight="1" x14ac:dyDescent="0.35">
      <c r="A562" s="6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6"/>
      <c r="AE562" s="6"/>
      <c r="AF562" s="6"/>
      <c r="AG562" s="6"/>
      <c r="AH562" s="6"/>
      <c r="AI562" s="6"/>
    </row>
    <row r="563" spans="1:35" ht="13.5" customHeight="1" x14ac:dyDescent="0.35">
      <c r="A563" s="6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6"/>
      <c r="AE563" s="6"/>
      <c r="AF563" s="6"/>
      <c r="AG563" s="6"/>
      <c r="AH563" s="6"/>
      <c r="AI563" s="6"/>
    </row>
    <row r="564" spans="1:35" ht="13.5" customHeight="1" x14ac:dyDescent="0.35">
      <c r="A564" s="6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6"/>
      <c r="AE564" s="6"/>
      <c r="AF564" s="6"/>
      <c r="AG564" s="6"/>
      <c r="AH564" s="6"/>
      <c r="AI564" s="6"/>
    </row>
    <row r="565" spans="1:35" ht="13.5" customHeight="1" x14ac:dyDescent="0.35">
      <c r="A565" s="6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6"/>
      <c r="AE565" s="6"/>
      <c r="AF565" s="6"/>
      <c r="AG565" s="6"/>
      <c r="AH565" s="6"/>
      <c r="AI565" s="6"/>
    </row>
    <row r="566" spans="1:35" ht="13.5" customHeight="1" x14ac:dyDescent="0.35">
      <c r="A566" s="6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6"/>
      <c r="AE566" s="6"/>
      <c r="AF566" s="6"/>
      <c r="AG566" s="6"/>
      <c r="AH566" s="6"/>
      <c r="AI566" s="6"/>
    </row>
    <row r="567" spans="1:35" ht="13.5" customHeight="1" x14ac:dyDescent="0.35">
      <c r="A567" s="6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6"/>
      <c r="AE567" s="6"/>
      <c r="AF567" s="6"/>
      <c r="AG567" s="6"/>
      <c r="AH567" s="6"/>
      <c r="AI567" s="6"/>
    </row>
    <row r="568" spans="1:35" ht="13.5" customHeight="1" x14ac:dyDescent="0.35">
      <c r="A568" s="6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6"/>
      <c r="AE568" s="6"/>
      <c r="AF568" s="6"/>
      <c r="AG568" s="6"/>
      <c r="AH568" s="6"/>
      <c r="AI568" s="6"/>
    </row>
    <row r="569" spans="1:35" ht="13.5" customHeight="1" x14ac:dyDescent="0.35">
      <c r="A569" s="6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6"/>
      <c r="AE569" s="6"/>
      <c r="AF569" s="6"/>
      <c r="AG569" s="6"/>
      <c r="AH569" s="6"/>
      <c r="AI569" s="6"/>
    </row>
    <row r="570" spans="1:35" ht="13.5" customHeight="1" x14ac:dyDescent="0.35">
      <c r="A570" s="6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6"/>
      <c r="AE570" s="6"/>
      <c r="AF570" s="6"/>
      <c r="AG570" s="6"/>
      <c r="AH570" s="6"/>
      <c r="AI570" s="6"/>
    </row>
    <row r="571" spans="1:35" ht="13.5" customHeight="1" x14ac:dyDescent="0.35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6"/>
      <c r="AE571" s="6"/>
      <c r="AF571" s="6"/>
      <c r="AG571" s="6"/>
      <c r="AH571" s="6"/>
      <c r="AI571" s="6"/>
    </row>
    <row r="572" spans="1:35" ht="13.5" customHeight="1" x14ac:dyDescent="0.35">
      <c r="A572" s="6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6"/>
      <c r="AE572" s="6"/>
      <c r="AF572" s="6"/>
      <c r="AG572" s="6"/>
      <c r="AH572" s="6"/>
      <c r="AI572" s="6"/>
    </row>
    <row r="573" spans="1:35" ht="13.5" customHeight="1" x14ac:dyDescent="0.35">
      <c r="A573" s="6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6"/>
      <c r="AE573" s="6"/>
      <c r="AF573" s="6"/>
      <c r="AG573" s="6"/>
      <c r="AH573" s="6"/>
      <c r="AI573" s="6"/>
    </row>
    <row r="574" spans="1:35" ht="13.5" customHeight="1" x14ac:dyDescent="0.35">
      <c r="A574" s="6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6"/>
      <c r="AE574" s="6"/>
      <c r="AF574" s="6"/>
      <c r="AG574" s="6"/>
      <c r="AH574" s="6"/>
      <c r="AI574" s="6"/>
    </row>
    <row r="575" spans="1:35" ht="13.5" customHeight="1" x14ac:dyDescent="0.35">
      <c r="A575" s="6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6"/>
      <c r="AE575" s="6"/>
      <c r="AF575" s="6"/>
      <c r="AG575" s="6"/>
      <c r="AH575" s="6"/>
      <c r="AI575" s="6"/>
    </row>
    <row r="576" spans="1:35" ht="13.5" customHeight="1" x14ac:dyDescent="0.35">
      <c r="A576" s="6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6"/>
      <c r="AE576" s="6"/>
      <c r="AF576" s="6"/>
      <c r="AG576" s="6"/>
      <c r="AH576" s="6"/>
      <c r="AI576" s="6"/>
    </row>
    <row r="577" spans="1:35" ht="13.5" customHeight="1" x14ac:dyDescent="0.35">
      <c r="A577" s="6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6"/>
      <c r="AE577" s="6"/>
      <c r="AF577" s="6"/>
      <c r="AG577" s="6"/>
      <c r="AH577" s="6"/>
      <c r="AI577" s="6"/>
    </row>
    <row r="578" spans="1:35" ht="13.5" customHeight="1" x14ac:dyDescent="0.35">
      <c r="A578" s="6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6"/>
      <c r="AE578" s="6"/>
      <c r="AF578" s="6"/>
      <c r="AG578" s="6"/>
      <c r="AH578" s="6"/>
      <c r="AI578" s="6"/>
    </row>
    <row r="579" spans="1:35" ht="13.5" customHeight="1" x14ac:dyDescent="0.35">
      <c r="A579" s="6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6"/>
      <c r="AE579" s="6"/>
      <c r="AF579" s="6"/>
      <c r="AG579" s="6"/>
      <c r="AH579" s="6"/>
      <c r="AI579" s="6"/>
    </row>
    <row r="580" spans="1:35" ht="13.5" customHeight="1" x14ac:dyDescent="0.35">
      <c r="A580" s="6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6"/>
    </row>
    <row r="581" spans="1:35" ht="13.5" customHeight="1" x14ac:dyDescent="0.35">
      <c r="A581" s="6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6"/>
      <c r="AE581" s="6"/>
      <c r="AF581" s="6"/>
      <c r="AG581" s="6"/>
      <c r="AH581" s="6"/>
      <c r="AI581" s="6"/>
    </row>
    <row r="582" spans="1:35" ht="13.5" customHeight="1" x14ac:dyDescent="0.35">
      <c r="A582" s="6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6"/>
      <c r="AE582" s="6"/>
      <c r="AF582" s="6"/>
      <c r="AG582" s="6"/>
      <c r="AH582" s="6"/>
      <c r="AI582" s="6"/>
    </row>
    <row r="583" spans="1:35" ht="13.5" customHeight="1" x14ac:dyDescent="0.35">
      <c r="A583" s="6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6"/>
      <c r="AE583" s="6"/>
      <c r="AF583" s="6"/>
      <c r="AG583" s="6"/>
      <c r="AH583" s="6"/>
      <c r="AI583" s="6"/>
    </row>
    <row r="584" spans="1:35" ht="13.5" customHeight="1" x14ac:dyDescent="0.35">
      <c r="A584" s="6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6"/>
      <c r="AE584" s="6"/>
      <c r="AF584" s="6"/>
      <c r="AG584" s="6"/>
      <c r="AH584" s="6"/>
      <c r="AI584" s="6"/>
    </row>
    <row r="585" spans="1:35" ht="13.5" customHeight="1" x14ac:dyDescent="0.35">
      <c r="A585" s="6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6"/>
      <c r="AE585" s="6"/>
      <c r="AF585" s="6"/>
      <c r="AG585" s="6"/>
      <c r="AH585" s="6"/>
      <c r="AI585" s="6"/>
    </row>
    <row r="586" spans="1:35" ht="13.5" customHeight="1" x14ac:dyDescent="0.35">
      <c r="A586" s="6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6"/>
      <c r="AE586" s="6"/>
      <c r="AF586" s="6"/>
      <c r="AG586" s="6"/>
      <c r="AH586" s="6"/>
      <c r="AI586" s="6"/>
    </row>
    <row r="587" spans="1:35" ht="13.5" customHeight="1" x14ac:dyDescent="0.35">
      <c r="A587" s="6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6"/>
      <c r="AE587" s="6"/>
      <c r="AF587" s="6"/>
      <c r="AG587" s="6"/>
      <c r="AH587" s="6"/>
      <c r="AI587" s="6"/>
    </row>
    <row r="588" spans="1:35" ht="13.5" customHeight="1" x14ac:dyDescent="0.35">
      <c r="A588" s="6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6"/>
      <c r="AE588" s="6"/>
      <c r="AF588" s="6"/>
      <c r="AG588" s="6"/>
      <c r="AH588" s="6"/>
      <c r="AI588" s="6"/>
    </row>
    <row r="589" spans="1:35" ht="13.5" customHeight="1" x14ac:dyDescent="0.35">
      <c r="A589" s="6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6"/>
      <c r="AE589" s="6"/>
      <c r="AF589" s="6"/>
      <c r="AG589" s="6"/>
      <c r="AH589" s="6"/>
      <c r="AI589" s="6"/>
    </row>
    <row r="590" spans="1:35" ht="13.5" customHeight="1" x14ac:dyDescent="0.35">
      <c r="A590" s="6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6"/>
      <c r="AE590" s="6"/>
      <c r="AF590" s="6"/>
      <c r="AG590" s="6"/>
      <c r="AH590" s="6"/>
      <c r="AI590" s="6"/>
    </row>
    <row r="591" spans="1:35" ht="13.5" customHeight="1" x14ac:dyDescent="0.35">
      <c r="A591" s="6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6"/>
      <c r="AE591" s="6"/>
      <c r="AF591" s="6"/>
      <c r="AG591" s="6"/>
      <c r="AH591" s="6"/>
      <c r="AI591" s="6"/>
    </row>
    <row r="592" spans="1:35" ht="13.5" customHeight="1" x14ac:dyDescent="0.35">
      <c r="A592" s="6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6"/>
      <c r="AE592" s="6"/>
      <c r="AF592" s="6"/>
      <c r="AG592" s="6"/>
      <c r="AH592" s="6"/>
      <c r="AI592" s="6"/>
    </row>
    <row r="593" spans="1:35" ht="13.5" customHeight="1" x14ac:dyDescent="0.35">
      <c r="A593" s="6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6"/>
      <c r="AE593" s="6"/>
      <c r="AF593" s="6"/>
      <c r="AG593" s="6"/>
      <c r="AH593" s="6"/>
      <c r="AI593" s="6"/>
    </row>
    <row r="594" spans="1:35" ht="13.5" customHeight="1" x14ac:dyDescent="0.35">
      <c r="A594" s="6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6"/>
      <c r="AE594" s="6"/>
      <c r="AF594" s="6"/>
      <c r="AG594" s="6"/>
      <c r="AH594" s="6"/>
      <c r="AI594" s="6"/>
    </row>
    <row r="595" spans="1:35" ht="13.5" customHeight="1" x14ac:dyDescent="0.35">
      <c r="A595" s="6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6"/>
      <c r="AE595" s="6"/>
      <c r="AF595" s="6"/>
      <c r="AG595" s="6"/>
      <c r="AH595" s="6"/>
      <c r="AI595" s="6"/>
    </row>
    <row r="596" spans="1:35" ht="13.5" customHeight="1" x14ac:dyDescent="0.35">
      <c r="A596" s="6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6"/>
      <c r="AE596" s="6"/>
      <c r="AF596" s="6"/>
      <c r="AG596" s="6"/>
      <c r="AH596" s="6"/>
      <c r="AI596" s="6"/>
    </row>
    <row r="597" spans="1:35" ht="13.5" customHeight="1" x14ac:dyDescent="0.35">
      <c r="A597" s="6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6"/>
      <c r="AE597" s="6"/>
      <c r="AF597" s="6"/>
      <c r="AG597" s="6"/>
      <c r="AH597" s="6"/>
      <c r="AI597" s="6"/>
    </row>
    <row r="598" spans="1:35" ht="13.5" customHeight="1" x14ac:dyDescent="0.35">
      <c r="A598" s="6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6"/>
      <c r="AE598" s="6"/>
      <c r="AF598" s="6"/>
      <c r="AG598" s="6"/>
      <c r="AH598" s="6"/>
      <c r="AI598" s="6"/>
    </row>
    <row r="599" spans="1:35" ht="13.5" customHeight="1" x14ac:dyDescent="0.35">
      <c r="A599" s="6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6"/>
      <c r="AE599" s="6"/>
      <c r="AF599" s="6"/>
      <c r="AG599" s="6"/>
      <c r="AH599" s="6"/>
      <c r="AI599" s="6"/>
    </row>
    <row r="600" spans="1:35" ht="13.5" customHeight="1" x14ac:dyDescent="0.35">
      <c r="A600" s="6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6"/>
      <c r="AE600" s="6"/>
      <c r="AF600" s="6"/>
      <c r="AG600" s="6"/>
      <c r="AH600" s="6"/>
      <c r="AI600" s="6"/>
    </row>
    <row r="601" spans="1:35" ht="13.5" customHeight="1" x14ac:dyDescent="0.35">
      <c r="A601" s="6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6"/>
      <c r="AE601" s="6"/>
      <c r="AF601" s="6"/>
      <c r="AG601" s="6"/>
      <c r="AH601" s="6"/>
      <c r="AI601" s="6"/>
    </row>
    <row r="602" spans="1:35" ht="13.5" customHeight="1" x14ac:dyDescent="0.35">
      <c r="A602" s="6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6"/>
      <c r="AE602" s="6"/>
      <c r="AF602" s="6"/>
      <c r="AG602" s="6"/>
      <c r="AH602" s="6"/>
      <c r="AI602" s="6"/>
    </row>
    <row r="603" spans="1:35" ht="13.5" customHeight="1" x14ac:dyDescent="0.35">
      <c r="A603" s="6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6"/>
      <c r="AE603" s="6"/>
      <c r="AF603" s="6"/>
      <c r="AG603" s="6"/>
      <c r="AH603" s="6"/>
      <c r="AI603" s="6"/>
    </row>
    <row r="604" spans="1:35" ht="13.5" customHeight="1" x14ac:dyDescent="0.35">
      <c r="A604" s="6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6"/>
      <c r="AE604" s="6"/>
      <c r="AF604" s="6"/>
      <c r="AG604" s="6"/>
      <c r="AH604" s="6"/>
      <c r="AI604" s="6"/>
    </row>
    <row r="605" spans="1:35" ht="13.5" customHeight="1" x14ac:dyDescent="0.35">
      <c r="A605" s="6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6"/>
      <c r="AE605" s="6"/>
      <c r="AF605" s="6"/>
      <c r="AG605" s="6"/>
      <c r="AH605" s="6"/>
      <c r="AI605" s="6"/>
    </row>
    <row r="606" spans="1:35" ht="13.5" customHeight="1" x14ac:dyDescent="0.35">
      <c r="A606" s="6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6"/>
      <c r="AE606" s="6"/>
      <c r="AF606" s="6"/>
      <c r="AG606" s="6"/>
      <c r="AH606" s="6"/>
      <c r="AI606" s="6"/>
    </row>
    <row r="607" spans="1:35" ht="13.5" customHeight="1" x14ac:dyDescent="0.35">
      <c r="A607" s="6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6"/>
      <c r="AE607" s="6"/>
      <c r="AF607" s="6"/>
      <c r="AG607" s="6"/>
      <c r="AH607" s="6"/>
      <c r="AI607" s="6"/>
    </row>
    <row r="608" spans="1:35" ht="13.5" customHeight="1" x14ac:dyDescent="0.35">
      <c r="A608" s="6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6"/>
      <c r="AE608" s="6"/>
      <c r="AF608" s="6"/>
      <c r="AG608" s="6"/>
      <c r="AH608" s="6"/>
      <c r="AI608" s="6"/>
    </row>
    <row r="609" spans="1:35" ht="13.5" customHeight="1" x14ac:dyDescent="0.35">
      <c r="A609" s="6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6"/>
      <c r="AE609" s="6"/>
      <c r="AF609" s="6"/>
      <c r="AG609" s="6"/>
      <c r="AH609" s="6"/>
      <c r="AI609" s="6"/>
    </row>
    <row r="610" spans="1:35" ht="13.5" customHeight="1" x14ac:dyDescent="0.35">
      <c r="A610" s="6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6"/>
      <c r="AE610" s="6"/>
      <c r="AF610" s="6"/>
      <c r="AG610" s="6"/>
      <c r="AH610" s="6"/>
      <c r="AI610" s="6"/>
    </row>
    <row r="611" spans="1:35" ht="13.5" customHeight="1" x14ac:dyDescent="0.35">
      <c r="A611" s="6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6"/>
      <c r="AE611" s="6"/>
      <c r="AF611" s="6"/>
      <c r="AG611" s="6"/>
      <c r="AH611" s="6"/>
      <c r="AI611" s="6"/>
    </row>
    <row r="612" spans="1:35" ht="13.5" customHeight="1" x14ac:dyDescent="0.35">
      <c r="A612" s="6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6"/>
      <c r="AE612" s="6"/>
      <c r="AF612" s="6"/>
      <c r="AG612" s="6"/>
      <c r="AH612" s="6"/>
      <c r="AI612" s="6"/>
    </row>
    <row r="613" spans="1:35" ht="13.5" customHeight="1" x14ac:dyDescent="0.35">
      <c r="A613" s="6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6"/>
      <c r="AE613" s="6"/>
      <c r="AF613" s="6"/>
      <c r="AG613" s="6"/>
      <c r="AH613" s="6"/>
      <c r="AI613" s="6"/>
    </row>
    <row r="614" spans="1:35" ht="13.5" customHeight="1" x14ac:dyDescent="0.35">
      <c r="A614" s="6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6"/>
      <c r="AE614" s="6"/>
      <c r="AF614" s="6"/>
      <c r="AG614" s="6"/>
      <c r="AH614" s="6"/>
      <c r="AI614" s="6"/>
    </row>
    <row r="615" spans="1:35" ht="13.5" customHeight="1" x14ac:dyDescent="0.35">
      <c r="A615" s="6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6"/>
      <c r="AE615" s="6"/>
      <c r="AF615" s="6"/>
      <c r="AG615" s="6"/>
      <c r="AH615" s="6"/>
      <c r="AI615" s="6"/>
    </row>
    <row r="616" spans="1:35" ht="13.5" customHeight="1" x14ac:dyDescent="0.35">
      <c r="A616" s="6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6"/>
      <c r="AE616" s="6"/>
      <c r="AF616" s="6"/>
      <c r="AG616" s="6"/>
      <c r="AH616" s="6"/>
      <c r="AI616" s="6"/>
    </row>
    <row r="617" spans="1:35" ht="13.5" customHeight="1" x14ac:dyDescent="0.35">
      <c r="A617" s="6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6"/>
      <c r="AE617" s="6"/>
      <c r="AF617" s="6"/>
      <c r="AG617" s="6"/>
      <c r="AH617" s="6"/>
      <c r="AI617" s="6"/>
    </row>
    <row r="618" spans="1:35" ht="13.5" customHeight="1" x14ac:dyDescent="0.35">
      <c r="A618" s="6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6"/>
      <c r="AE618" s="6"/>
      <c r="AF618" s="6"/>
      <c r="AG618" s="6"/>
      <c r="AH618" s="6"/>
      <c r="AI618" s="6"/>
    </row>
    <row r="619" spans="1:35" ht="13.5" customHeight="1" x14ac:dyDescent="0.35">
      <c r="A619" s="6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6"/>
      <c r="AE619" s="6"/>
      <c r="AF619" s="6"/>
      <c r="AG619" s="6"/>
      <c r="AH619" s="6"/>
      <c r="AI619" s="6"/>
    </row>
    <row r="620" spans="1:35" ht="13.5" customHeight="1" x14ac:dyDescent="0.35">
      <c r="A620" s="6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6"/>
      <c r="AE620" s="6"/>
      <c r="AF620" s="6"/>
      <c r="AG620" s="6"/>
      <c r="AH620" s="6"/>
      <c r="AI620" s="6"/>
    </row>
    <row r="621" spans="1:35" ht="13.5" customHeight="1" x14ac:dyDescent="0.35">
      <c r="A621" s="6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6"/>
      <c r="AE621" s="6"/>
      <c r="AF621" s="6"/>
      <c r="AG621" s="6"/>
      <c r="AH621" s="6"/>
      <c r="AI621" s="6"/>
    </row>
    <row r="622" spans="1:35" ht="13.5" customHeight="1" x14ac:dyDescent="0.35">
      <c r="A622" s="6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6"/>
      <c r="AE622" s="6"/>
      <c r="AF622" s="6"/>
      <c r="AG622" s="6"/>
      <c r="AH622" s="6"/>
      <c r="AI622" s="6"/>
    </row>
    <row r="623" spans="1:35" ht="13.5" customHeight="1" x14ac:dyDescent="0.35">
      <c r="A623" s="6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6"/>
      <c r="AE623" s="6"/>
      <c r="AF623" s="6"/>
      <c r="AG623" s="6"/>
      <c r="AH623" s="6"/>
      <c r="AI623" s="6"/>
    </row>
    <row r="624" spans="1:35" ht="13.5" customHeight="1" x14ac:dyDescent="0.35">
      <c r="A624" s="6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6"/>
      <c r="AE624" s="6"/>
      <c r="AF624" s="6"/>
      <c r="AG624" s="6"/>
      <c r="AH624" s="6"/>
      <c r="AI624" s="6"/>
    </row>
    <row r="625" spans="1:35" ht="13.5" customHeight="1" x14ac:dyDescent="0.35">
      <c r="A625" s="6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6"/>
      <c r="AE625" s="6"/>
      <c r="AF625" s="6"/>
      <c r="AG625" s="6"/>
      <c r="AH625" s="6"/>
      <c r="AI625" s="6"/>
    </row>
    <row r="626" spans="1:35" ht="13.5" customHeight="1" x14ac:dyDescent="0.35">
      <c r="A626" s="6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6"/>
      <c r="AE626" s="6"/>
      <c r="AF626" s="6"/>
      <c r="AG626" s="6"/>
      <c r="AH626" s="6"/>
      <c r="AI626" s="6"/>
    </row>
    <row r="627" spans="1:35" ht="13.5" customHeight="1" x14ac:dyDescent="0.35">
      <c r="A627" s="6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6"/>
      <c r="AE627" s="6"/>
      <c r="AF627" s="6"/>
      <c r="AG627" s="6"/>
      <c r="AH627" s="6"/>
      <c r="AI627" s="6"/>
    </row>
    <row r="628" spans="1:35" ht="13.5" customHeight="1" x14ac:dyDescent="0.35">
      <c r="A628" s="6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6"/>
      <c r="AE628" s="6"/>
      <c r="AF628" s="6"/>
      <c r="AG628" s="6"/>
      <c r="AH628" s="6"/>
      <c r="AI628" s="6"/>
    </row>
    <row r="629" spans="1:35" ht="13.5" customHeight="1" x14ac:dyDescent="0.35">
      <c r="A629" s="6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6"/>
      <c r="AE629" s="6"/>
      <c r="AF629" s="6"/>
      <c r="AG629" s="6"/>
      <c r="AH629" s="6"/>
      <c r="AI629" s="6"/>
    </row>
    <row r="630" spans="1:35" ht="13.5" customHeight="1" x14ac:dyDescent="0.35">
      <c r="A630" s="6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6"/>
      <c r="AE630" s="6"/>
      <c r="AF630" s="6"/>
      <c r="AG630" s="6"/>
      <c r="AH630" s="6"/>
      <c r="AI630" s="6"/>
    </row>
    <row r="631" spans="1:35" ht="13.5" customHeight="1" x14ac:dyDescent="0.35">
      <c r="A631" s="6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6"/>
      <c r="AE631" s="6"/>
      <c r="AF631" s="6"/>
      <c r="AG631" s="6"/>
      <c r="AH631" s="6"/>
      <c r="AI631" s="6"/>
    </row>
    <row r="632" spans="1:35" ht="13.5" customHeight="1" x14ac:dyDescent="0.35">
      <c r="A632" s="6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6"/>
      <c r="AE632" s="6"/>
      <c r="AF632" s="6"/>
      <c r="AG632" s="6"/>
      <c r="AH632" s="6"/>
      <c r="AI632" s="6"/>
    </row>
    <row r="633" spans="1:35" ht="13.5" customHeight="1" x14ac:dyDescent="0.35">
      <c r="A633" s="6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6"/>
      <c r="AE633" s="6"/>
      <c r="AF633" s="6"/>
      <c r="AG633" s="6"/>
      <c r="AH633" s="6"/>
      <c r="AI633" s="6"/>
    </row>
    <row r="634" spans="1:35" ht="13.5" customHeight="1" x14ac:dyDescent="0.35">
      <c r="A634" s="6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6"/>
      <c r="AE634" s="6"/>
      <c r="AF634" s="6"/>
      <c r="AG634" s="6"/>
      <c r="AH634" s="6"/>
      <c r="AI634" s="6"/>
    </row>
    <row r="635" spans="1:35" ht="13.5" customHeight="1" x14ac:dyDescent="0.35">
      <c r="A635" s="6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6"/>
      <c r="AE635" s="6"/>
      <c r="AF635" s="6"/>
      <c r="AG635" s="6"/>
      <c r="AH635" s="6"/>
      <c r="AI635" s="6"/>
    </row>
    <row r="636" spans="1:35" ht="13.5" customHeight="1" x14ac:dyDescent="0.35">
      <c r="A636" s="6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6"/>
      <c r="AE636" s="6"/>
      <c r="AF636" s="6"/>
      <c r="AG636" s="6"/>
      <c r="AH636" s="6"/>
      <c r="AI636" s="6"/>
    </row>
    <row r="637" spans="1:35" ht="13.5" customHeight="1" x14ac:dyDescent="0.35">
      <c r="A637" s="6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6"/>
      <c r="AE637" s="6"/>
      <c r="AF637" s="6"/>
      <c r="AG637" s="6"/>
      <c r="AH637" s="6"/>
      <c r="AI637" s="6"/>
    </row>
    <row r="638" spans="1:35" ht="13.5" customHeight="1" x14ac:dyDescent="0.35">
      <c r="A638" s="6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6"/>
      <c r="AE638" s="6"/>
      <c r="AF638" s="6"/>
      <c r="AG638" s="6"/>
      <c r="AH638" s="6"/>
      <c r="AI638" s="6"/>
    </row>
    <row r="639" spans="1:35" ht="13.5" customHeight="1" x14ac:dyDescent="0.35">
      <c r="A639" s="6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6"/>
      <c r="AE639" s="6"/>
      <c r="AF639" s="6"/>
      <c r="AG639" s="6"/>
      <c r="AH639" s="6"/>
      <c r="AI639" s="6"/>
    </row>
    <row r="640" spans="1:35" ht="13.5" customHeight="1" x14ac:dyDescent="0.35">
      <c r="A640" s="6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6"/>
      <c r="AE640" s="6"/>
      <c r="AF640" s="6"/>
      <c r="AG640" s="6"/>
      <c r="AH640" s="6"/>
      <c r="AI640" s="6"/>
    </row>
    <row r="641" spans="1:35" ht="13.5" customHeight="1" x14ac:dyDescent="0.35">
      <c r="A641" s="6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6"/>
      <c r="AE641" s="6"/>
      <c r="AF641" s="6"/>
      <c r="AG641" s="6"/>
      <c r="AH641" s="6"/>
      <c r="AI641" s="6"/>
    </row>
    <row r="642" spans="1:35" ht="13.5" customHeight="1" x14ac:dyDescent="0.35">
      <c r="A642" s="6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6"/>
      <c r="AE642" s="6"/>
      <c r="AF642" s="6"/>
      <c r="AG642" s="6"/>
      <c r="AH642" s="6"/>
      <c r="AI642" s="6"/>
    </row>
    <row r="643" spans="1:35" ht="13.5" customHeight="1" x14ac:dyDescent="0.35">
      <c r="A643" s="6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6"/>
      <c r="AE643" s="6"/>
      <c r="AF643" s="6"/>
      <c r="AG643" s="6"/>
      <c r="AH643" s="6"/>
      <c r="AI643" s="6"/>
    </row>
    <row r="644" spans="1:35" ht="13.5" customHeight="1" x14ac:dyDescent="0.35">
      <c r="A644" s="6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6"/>
      <c r="AE644" s="6"/>
      <c r="AF644" s="6"/>
      <c r="AG644" s="6"/>
      <c r="AH644" s="6"/>
      <c r="AI644" s="6"/>
    </row>
    <row r="645" spans="1:35" ht="13.5" customHeight="1" x14ac:dyDescent="0.35">
      <c r="A645" s="6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6"/>
      <c r="AE645" s="6"/>
      <c r="AF645" s="6"/>
      <c r="AG645" s="6"/>
      <c r="AH645" s="6"/>
      <c r="AI645" s="6"/>
    </row>
    <row r="646" spans="1:35" ht="13.5" customHeight="1" x14ac:dyDescent="0.35">
      <c r="A646" s="6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6"/>
      <c r="AE646" s="6"/>
      <c r="AF646" s="6"/>
      <c r="AG646" s="6"/>
      <c r="AH646" s="6"/>
      <c r="AI646" s="6"/>
    </row>
    <row r="647" spans="1:35" ht="13.5" customHeight="1" x14ac:dyDescent="0.35">
      <c r="A647" s="6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6"/>
      <c r="AE647" s="6"/>
      <c r="AF647" s="6"/>
      <c r="AG647" s="6"/>
      <c r="AH647" s="6"/>
      <c r="AI647" s="6"/>
    </row>
    <row r="648" spans="1:35" ht="13.5" customHeight="1" x14ac:dyDescent="0.35">
      <c r="A648" s="6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6"/>
      <c r="AE648" s="6"/>
      <c r="AF648" s="6"/>
      <c r="AG648" s="6"/>
      <c r="AH648" s="6"/>
      <c r="AI648" s="6"/>
    </row>
    <row r="649" spans="1:35" ht="13.5" customHeight="1" x14ac:dyDescent="0.35">
      <c r="A649" s="6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6"/>
      <c r="AE649" s="6"/>
      <c r="AF649" s="6"/>
      <c r="AG649" s="6"/>
      <c r="AH649" s="6"/>
      <c r="AI649" s="6"/>
    </row>
    <row r="650" spans="1:35" ht="13.5" customHeight="1" x14ac:dyDescent="0.35">
      <c r="A650" s="6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6"/>
      <c r="AE650" s="6"/>
      <c r="AF650" s="6"/>
      <c r="AG650" s="6"/>
      <c r="AH650" s="6"/>
      <c r="AI650" s="6"/>
    </row>
    <row r="651" spans="1:35" ht="13.5" customHeight="1" x14ac:dyDescent="0.35">
      <c r="A651" s="6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6"/>
      <c r="AE651" s="6"/>
      <c r="AF651" s="6"/>
      <c r="AG651" s="6"/>
      <c r="AH651" s="6"/>
      <c r="AI651" s="6"/>
    </row>
    <row r="652" spans="1:35" ht="13.5" customHeight="1" x14ac:dyDescent="0.35">
      <c r="A652" s="6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6"/>
      <c r="AE652" s="6"/>
      <c r="AF652" s="6"/>
      <c r="AG652" s="6"/>
      <c r="AH652" s="6"/>
      <c r="AI652" s="6"/>
    </row>
    <row r="653" spans="1:35" ht="13.5" customHeight="1" x14ac:dyDescent="0.35">
      <c r="A653" s="6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6"/>
      <c r="AE653" s="6"/>
      <c r="AF653" s="6"/>
      <c r="AG653" s="6"/>
      <c r="AH653" s="6"/>
      <c r="AI653" s="6"/>
    </row>
    <row r="654" spans="1:35" ht="13.5" customHeight="1" x14ac:dyDescent="0.35">
      <c r="A654" s="6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6"/>
      <c r="AE654" s="6"/>
      <c r="AF654" s="6"/>
      <c r="AG654" s="6"/>
      <c r="AH654" s="6"/>
      <c r="AI654" s="6"/>
    </row>
    <row r="655" spans="1:35" ht="13.5" customHeight="1" x14ac:dyDescent="0.35">
      <c r="A655" s="6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6"/>
      <c r="AE655" s="6"/>
      <c r="AF655" s="6"/>
      <c r="AG655" s="6"/>
      <c r="AH655" s="6"/>
      <c r="AI655" s="6"/>
    </row>
    <row r="656" spans="1:35" ht="13.5" customHeight="1" x14ac:dyDescent="0.35">
      <c r="A656" s="6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6"/>
      <c r="AE656" s="6"/>
      <c r="AF656" s="6"/>
      <c r="AG656" s="6"/>
      <c r="AH656" s="6"/>
      <c r="AI656" s="6"/>
    </row>
    <row r="657" spans="1:35" ht="13.5" customHeight="1" x14ac:dyDescent="0.35">
      <c r="A657" s="6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6"/>
      <c r="AE657" s="6"/>
      <c r="AF657" s="6"/>
      <c r="AG657" s="6"/>
      <c r="AH657" s="6"/>
      <c r="AI657" s="6"/>
    </row>
    <row r="658" spans="1:35" ht="13.5" customHeight="1" x14ac:dyDescent="0.35">
      <c r="A658" s="6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6"/>
      <c r="AE658" s="6"/>
      <c r="AF658" s="6"/>
      <c r="AG658" s="6"/>
      <c r="AH658" s="6"/>
      <c r="AI658" s="6"/>
    </row>
    <row r="659" spans="1:35" ht="13.5" customHeight="1" x14ac:dyDescent="0.35">
      <c r="A659" s="6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6"/>
      <c r="AE659" s="6"/>
      <c r="AF659" s="6"/>
      <c r="AG659" s="6"/>
      <c r="AH659" s="6"/>
      <c r="AI659" s="6"/>
    </row>
    <row r="660" spans="1:35" ht="13.5" customHeight="1" x14ac:dyDescent="0.35">
      <c r="A660" s="6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6"/>
      <c r="AE660" s="6"/>
      <c r="AF660" s="6"/>
      <c r="AG660" s="6"/>
      <c r="AH660" s="6"/>
      <c r="AI660" s="6"/>
    </row>
    <row r="661" spans="1:35" ht="13.5" customHeight="1" x14ac:dyDescent="0.35">
      <c r="A661" s="6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6"/>
      <c r="AE661" s="6"/>
      <c r="AF661" s="6"/>
      <c r="AG661" s="6"/>
      <c r="AH661" s="6"/>
      <c r="AI661" s="6"/>
    </row>
    <row r="662" spans="1:35" ht="13.5" customHeight="1" x14ac:dyDescent="0.35">
      <c r="A662" s="6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6"/>
      <c r="AE662" s="6"/>
      <c r="AF662" s="6"/>
      <c r="AG662" s="6"/>
      <c r="AH662" s="6"/>
      <c r="AI662" s="6"/>
    </row>
    <row r="663" spans="1:35" ht="13.5" customHeight="1" x14ac:dyDescent="0.35">
      <c r="A663" s="6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6"/>
      <c r="AE663" s="6"/>
      <c r="AF663" s="6"/>
      <c r="AG663" s="6"/>
      <c r="AH663" s="6"/>
      <c r="AI663" s="6"/>
    </row>
    <row r="664" spans="1:35" ht="13.5" customHeight="1" x14ac:dyDescent="0.35">
      <c r="A664" s="6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6"/>
      <c r="AE664" s="6"/>
      <c r="AF664" s="6"/>
      <c r="AG664" s="6"/>
      <c r="AH664" s="6"/>
      <c r="AI664" s="6"/>
    </row>
    <row r="665" spans="1:35" ht="13.5" customHeight="1" x14ac:dyDescent="0.35">
      <c r="A665" s="6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6"/>
      <c r="AE665" s="6"/>
      <c r="AF665" s="6"/>
      <c r="AG665" s="6"/>
      <c r="AH665" s="6"/>
      <c r="AI665" s="6"/>
    </row>
    <row r="666" spans="1:35" ht="13.5" customHeight="1" x14ac:dyDescent="0.35">
      <c r="A666" s="6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6"/>
      <c r="AE666" s="6"/>
      <c r="AF666" s="6"/>
      <c r="AG666" s="6"/>
      <c r="AH666" s="6"/>
      <c r="AI666" s="6"/>
    </row>
    <row r="667" spans="1:35" ht="13.5" customHeight="1" x14ac:dyDescent="0.35">
      <c r="A667" s="6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6"/>
      <c r="AE667" s="6"/>
      <c r="AF667" s="6"/>
      <c r="AG667" s="6"/>
      <c r="AH667" s="6"/>
      <c r="AI667" s="6"/>
    </row>
    <row r="668" spans="1:35" ht="13.5" customHeight="1" x14ac:dyDescent="0.35">
      <c r="A668" s="6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6"/>
      <c r="AE668" s="6"/>
      <c r="AF668" s="6"/>
      <c r="AG668" s="6"/>
      <c r="AH668" s="6"/>
      <c r="AI668" s="6"/>
    </row>
    <row r="669" spans="1:35" ht="13.5" customHeight="1" x14ac:dyDescent="0.35">
      <c r="A669" s="6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6"/>
      <c r="AE669" s="6"/>
      <c r="AF669" s="6"/>
      <c r="AG669" s="6"/>
      <c r="AH669" s="6"/>
      <c r="AI669" s="6"/>
    </row>
    <row r="670" spans="1:35" ht="13.5" customHeight="1" x14ac:dyDescent="0.35">
      <c r="A670" s="6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6"/>
      <c r="AE670" s="6"/>
      <c r="AF670" s="6"/>
      <c r="AG670" s="6"/>
      <c r="AH670" s="6"/>
      <c r="AI670" s="6"/>
    </row>
    <row r="671" spans="1:35" ht="13.5" customHeight="1" x14ac:dyDescent="0.35">
      <c r="A671" s="6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6"/>
      <c r="AE671" s="6"/>
      <c r="AF671" s="6"/>
      <c r="AG671" s="6"/>
      <c r="AH671" s="6"/>
      <c r="AI671" s="6"/>
    </row>
    <row r="672" spans="1:35" ht="13.5" customHeight="1" x14ac:dyDescent="0.35">
      <c r="A672" s="6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6"/>
      <c r="AE672" s="6"/>
      <c r="AF672" s="6"/>
      <c r="AG672" s="6"/>
      <c r="AH672" s="6"/>
      <c r="AI672" s="6"/>
    </row>
    <row r="673" spans="1:35" ht="13.5" customHeight="1" x14ac:dyDescent="0.35">
      <c r="A673" s="6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6"/>
      <c r="AE673" s="6"/>
      <c r="AF673" s="6"/>
      <c r="AG673" s="6"/>
      <c r="AH673" s="6"/>
      <c r="AI673" s="6"/>
    </row>
    <row r="674" spans="1:35" ht="13.5" customHeight="1" x14ac:dyDescent="0.35">
      <c r="A674" s="6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6"/>
      <c r="AE674" s="6"/>
      <c r="AF674" s="6"/>
      <c r="AG674" s="6"/>
      <c r="AH674" s="6"/>
      <c r="AI674" s="6"/>
    </row>
    <row r="675" spans="1:35" ht="13.5" customHeight="1" x14ac:dyDescent="0.35">
      <c r="A675" s="6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6"/>
      <c r="AE675" s="6"/>
      <c r="AF675" s="6"/>
      <c r="AG675" s="6"/>
      <c r="AH675" s="6"/>
      <c r="AI675" s="6"/>
    </row>
    <row r="676" spans="1:35" ht="13.5" customHeight="1" x14ac:dyDescent="0.35">
      <c r="A676" s="6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6"/>
      <c r="AE676" s="6"/>
      <c r="AF676" s="6"/>
      <c r="AG676" s="6"/>
      <c r="AH676" s="6"/>
      <c r="AI676" s="6"/>
    </row>
    <row r="677" spans="1:35" ht="13.5" customHeight="1" x14ac:dyDescent="0.35">
      <c r="A677" s="6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6"/>
      <c r="AE677" s="6"/>
      <c r="AF677" s="6"/>
      <c r="AG677" s="6"/>
      <c r="AH677" s="6"/>
      <c r="AI677" s="6"/>
    </row>
    <row r="678" spans="1:35" ht="13.5" customHeight="1" x14ac:dyDescent="0.35">
      <c r="A678" s="6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6"/>
      <c r="AE678" s="6"/>
      <c r="AF678" s="6"/>
      <c r="AG678" s="6"/>
      <c r="AH678" s="6"/>
      <c r="AI678" s="6"/>
    </row>
    <row r="679" spans="1:35" ht="13.5" customHeight="1" x14ac:dyDescent="0.35">
      <c r="A679" s="6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6"/>
      <c r="AE679" s="6"/>
      <c r="AF679" s="6"/>
      <c r="AG679" s="6"/>
      <c r="AH679" s="6"/>
      <c r="AI679" s="6"/>
    </row>
    <row r="680" spans="1:35" ht="13.5" customHeight="1" x14ac:dyDescent="0.35">
      <c r="A680" s="6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6"/>
      <c r="AE680" s="6"/>
      <c r="AF680" s="6"/>
      <c r="AG680" s="6"/>
      <c r="AH680" s="6"/>
      <c r="AI680" s="6"/>
    </row>
    <row r="681" spans="1:35" ht="13.5" customHeight="1" x14ac:dyDescent="0.35">
      <c r="A681" s="6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6"/>
      <c r="AE681" s="6"/>
      <c r="AF681" s="6"/>
      <c r="AG681" s="6"/>
      <c r="AH681" s="6"/>
      <c r="AI681" s="6"/>
    </row>
    <row r="682" spans="1:35" ht="13.5" customHeight="1" x14ac:dyDescent="0.35">
      <c r="A682" s="6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6"/>
      <c r="AE682" s="6"/>
      <c r="AF682" s="6"/>
      <c r="AG682" s="6"/>
      <c r="AH682" s="6"/>
      <c r="AI682" s="6"/>
    </row>
    <row r="683" spans="1:35" ht="13.5" customHeight="1" x14ac:dyDescent="0.35">
      <c r="A683" s="6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6"/>
      <c r="AE683" s="6"/>
      <c r="AF683" s="6"/>
      <c r="AG683" s="6"/>
      <c r="AH683" s="6"/>
      <c r="AI683" s="6"/>
    </row>
    <row r="684" spans="1:35" ht="13.5" customHeight="1" x14ac:dyDescent="0.35">
      <c r="A684" s="6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6"/>
      <c r="AE684" s="6"/>
      <c r="AF684" s="6"/>
      <c r="AG684" s="6"/>
      <c r="AH684" s="6"/>
      <c r="AI684" s="6"/>
    </row>
    <row r="685" spans="1:35" ht="13.5" customHeight="1" x14ac:dyDescent="0.35">
      <c r="A685" s="6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6"/>
      <c r="AE685" s="6"/>
      <c r="AF685" s="6"/>
      <c r="AG685" s="6"/>
      <c r="AH685" s="6"/>
      <c r="AI685" s="6"/>
    </row>
    <row r="686" spans="1:35" ht="13.5" customHeight="1" x14ac:dyDescent="0.35">
      <c r="A686" s="6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6"/>
      <c r="AE686" s="6"/>
      <c r="AF686" s="6"/>
      <c r="AG686" s="6"/>
      <c r="AH686" s="6"/>
      <c r="AI686" s="6"/>
    </row>
    <row r="687" spans="1:35" ht="13.5" customHeight="1" x14ac:dyDescent="0.35">
      <c r="A687" s="6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6"/>
      <c r="AE687" s="6"/>
      <c r="AF687" s="6"/>
      <c r="AG687" s="6"/>
      <c r="AH687" s="6"/>
      <c r="AI687" s="6"/>
    </row>
    <row r="688" spans="1:35" ht="13.5" customHeight="1" x14ac:dyDescent="0.35">
      <c r="A688" s="6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6"/>
      <c r="AE688" s="6"/>
      <c r="AF688" s="6"/>
      <c r="AG688" s="6"/>
      <c r="AH688" s="6"/>
      <c r="AI688" s="6"/>
    </row>
    <row r="689" spans="1:35" ht="13.5" customHeight="1" x14ac:dyDescent="0.35">
      <c r="A689" s="6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6"/>
      <c r="AE689" s="6"/>
      <c r="AF689" s="6"/>
      <c r="AG689" s="6"/>
      <c r="AH689" s="6"/>
      <c r="AI689" s="6"/>
    </row>
    <row r="690" spans="1:35" ht="13.5" customHeight="1" x14ac:dyDescent="0.35">
      <c r="A690" s="6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6"/>
      <c r="AE690" s="6"/>
      <c r="AF690" s="6"/>
      <c r="AG690" s="6"/>
      <c r="AH690" s="6"/>
      <c r="AI690" s="6"/>
    </row>
    <row r="691" spans="1:35" ht="13.5" customHeight="1" x14ac:dyDescent="0.35">
      <c r="A691" s="6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6"/>
      <c r="AE691" s="6"/>
      <c r="AF691" s="6"/>
      <c r="AG691" s="6"/>
      <c r="AH691" s="6"/>
      <c r="AI691" s="6"/>
    </row>
    <row r="692" spans="1:35" ht="13.5" customHeight="1" x14ac:dyDescent="0.35">
      <c r="A692" s="6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6"/>
      <c r="AE692" s="6"/>
      <c r="AF692" s="6"/>
      <c r="AG692" s="6"/>
      <c r="AH692" s="6"/>
      <c r="AI692" s="6"/>
    </row>
    <row r="693" spans="1:35" ht="13.5" customHeight="1" x14ac:dyDescent="0.35">
      <c r="A693" s="6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6"/>
      <c r="AE693" s="6"/>
      <c r="AF693" s="6"/>
      <c r="AG693" s="6"/>
      <c r="AH693" s="6"/>
      <c r="AI693" s="6"/>
    </row>
    <row r="694" spans="1:35" ht="13.5" customHeight="1" x14ac:dyDescent="0.35">
      <c r="A694" s="6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6"/>
      <c r="AE694" s="6"/>
      <c r="AF694" s="6"/>
      <c r="AG694" s="6"/>
      <c r="AH694" s="6"/>
      <c r="AI694" s="6"/>
    </row>
    <row r="695" spans="1:35" ht="13.5" customHeight="1" x14ac:dyDescent="0.35">
      <c r="A695" s="6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6"/>
      <c r="AE695" s="6"/>
      <c r="AF695" s="6"/>
      <c r="AG695" s="6"/>
      <c r="AH695" s="6"/>
      <c r="AI695" s="6"/>
    </row>
    <row r="696" spans="1:35" ht="13.5" customHeight="1" x14ac:dyDescent="0.35">
      <c r="A696" s="6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6"/>
      <c r="AE696" s="6"/>
      <c r="AF696" s="6"/>
      <c r="AG696" s="6"/>
      <c r="AH696" s="6"/>
      <c r="AI696" s="6"/>
    </row>
    <row r="697" spans="1:35" ht="13.5" customHeight="1" x14ac:dyDescent="0.35">
      <c r="A697" s="6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6"/>
      <c r="AE697" s="6"/>
      <c r="AF697" s="6"/>
      <c r="AG697" s="6"/>
      <c r="AH697" s="6"/>
      <c r="AI697" s="6"/>
    </row>
    <row r="698" spans="1:35" ht="13.5" customHeight="1" x14ac:dyDescent="0.35">
      <c r="A698" s="6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6"/>
      <c r="AE698" s="6"/>
      <c r="AF698" s="6"/>
      <c r="AG698" s="6"/>
      <c r="AH698" s="6"/>
      <c r="AI698" s="6"/>
    </row>
    <row r="699" spans="1:35" ht="13.5" customHeight="1" x14ac:dyDescent="0.35">
      <c r="A699" s="6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6"/>
      <c r="AE699" s="6"/>
      <c r="AF699" s="6"/>
      <c r="AG699" s="6"/>
      <c r="AH699" s="6"/>
      <c r="AI699" s="6"/>
    </row>
    <row r="700" spans="1:35" ht="13.5" customHeight="1" x14ac:dyDescent="0.35">
      <c r="A700" s="6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6"/>
      <c r="AE700" s="6"/>
      <c r="AF700" s="6"/>
      <c r="AG700" s="6"/>
      <c r="AH700" s="6"/>
      <c r="AI700" s="6"/>
    </row>
    <row r="701" spans="1:35" ht="13.5" customHeight="1" x14ac:dyDescent="0.35">
      <c r="A701" s="6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6"/>
      <c r="AE701" s="6"/>
      <c r="AF701" s="6"/>
      <c r="AG701" s="6"/>
      <c r="AH701" s="6"/>
      <c r="AI701" s="6"/>
    </row>
    <row r="702" spans="1:35" ht="13.5" customHeight="1" x14ac:dyDescent="0.35">
      <c r="A702" s="6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6"/>
      <c r="AE702" s="6"/>
      <c r="AF702" s="6"/>
      <c r="AG702" s="6"/>
      <c r="AH702" s="6"/>
      <c r="AI702" s="6"/>
    </row>
    <row r="703" spans="1:35" ht="13.5" customHeight="1" x14ac:dyDescent="0.35">
      <c r="A703" s="6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6"/>
      <c r="AE703" s="6"/>
      <c r="AF703" s="6"/>
      <c r="AG703" s="6"/>
      <c r="AH703" s="6"/>
      <c r="AI703" s="6"/>
    </row>
    <row r="704" spans="1:35" ht="13.5" customHeight="1" x14ac:dyDescent="0.35">
      <c r="A704" s="6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6"/>
      <c r="AE704" s="6"/>
      <c r="AF704" s="6"/>
      <c r="AG704" s="6"/>
      <c r="AH704" s="6"/>
      <c r="AI704" s="6"/>
    </row>
    <row r="705" spans="1:35" ht="13.5" customHeight="1" x14ac:dyDescent="0.35">
      <c r="A705" s="6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6"/>
      <c r="AE705" s="6"/>
      <c r="AF705" s="6"/>
      <c r="AG705" s="6"/>
      <c r="AH705" s="6"/>
      <c r="AI705" s="6"/>
    </row>
    <row r="706" spans="1:35" ht="13.5" customHeight="1" x14ac:dyDescent="0.35">
      <c r="A706" s="6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6"/>
      <c r="AE706" s="6"/>
      <c r="AF706" s="6"/>
      <c r="AG706" s="6"/>
      <c r="AH706" s="6"/>
      <c r="AI706" s="6"/>
    </row>
    <row r="707" spans="1:35" ht="13.5" customHeight="1" x14ac:dyDescent="0.35">
      <c r="A707" s="6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6"/>
      <c r="AE707" s="6"/>
      <c r="AF707" s="6"/>
      <c r="AG707" s="6"/>
      <c r="AH707" s="6"/>
      <c r="AI707" s="6"/>
    </row>
    <row r="708" spans="1:35" ht="13.5" customHeight="1" x14ac:dyDescent="0.35">
      <c r="A708" s="6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6"/>
      <c r="AE708" s="6"/>
      <c r="AF708" s="6"/>
      <c r="AG708" s="6"/>
      <c r="AH708" s="6"/>
      <c r="AI708" s="6"/>
    </row>
    <row r="709" spans="1:35" ht="13.5" customHeight="1" x14ac:dyDescent="0.35">
      <c r="A709" s="6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6"/>
      <c r="AE709" s="6"/>
      <c r="AF709" s="6"/>
      <c r="AG709" s="6"/>
      <c r="AH709" s="6"/>
      <c r="AI709" s="6"/>
    </row>
    <row r="710" spans="1:35" ht="13.5" customHeight="1" x14ac:dyDescent="0.35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6"/>
      <c r="AE710" s="6"/>
      <c r="AF710" s="6"/>
      <c r="AG710" s="6"/>
      <c r="AH710" s="6"/>
      <c r="AI710" s="6"/>
    </row>
    <row r="711" spans="1:35" ht="13.5" customHeight="1" x14ac:dyDescent="0.35">
      <c r="A711" s="6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6"/>
      <c r="AE711" s="6"/>
      <c r="AF711" s="6"/>
      <c r="AG711" s="6"/>
      <c r="AH711" s="6"/>
      <c r="AI711" s="6"/>
    </row>
    <row r="712" spans="1:35" ht="13.5" customHeight="1" x14ac:dyDescent="0.35">
      <c r="A712" s="6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6"/>
      <c r="AE712" s="6"/>
      <c r="AF712" s="6"/>
      <c r="AG712" s="6"/>
      <c r="AH712" s="6"/>
      <c r="AI712" s="6"/>
    </row>
    <row r="713" spans="1:35" ht="13.5" customHeight="1" x14ac:dyDescent="0.35">
      <c r="A713" s="6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6"/>
      <c r="AE713" s="6"/>
      <c r="AF713" s="6"/>
      <c r="AG713" s="6"/>
      <c r="AH713" s="6"/>
      <c r="AI713" s="6"/>
    </row>
    <row r="714" spans="1:35" ht="13.5" customHeight="1" x14ac:dyDescent="0.35">
      <c r="A714" s="6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6"/>
      <c r="AE714" s="6"/>
      <c r="AF714" s="6"/>
      <c r="AG714" s="6"/>
      <c r="AH714" s="6"/>
      <c r="AI714" s="6"/>
    </row>
    <row r="715" spans="1:35" ht="13.5" customHeight="1" x14ac:dyDescent="0.35">
      <c r="A715" s="6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6"/>
      <c r="AE715" s="6"/>
      <c r="AF715" s="6"/>
      <c r="AG715" s="6"/>
      <c r="AH715" s="6"/>
      <c r="AI715" s="6"/>
    </row>
    <row r="716" spans="1:35" ht="13.5" customHeight="1" x14ac:dyDescent="0.35">
      <c r="A716" s="6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6"/>
      <c r="AE716" s="6"/>
      <c r="AF716" s="6"/>
      <c r="AG716" s="6"/>
      <c r="AH716" s="6"/>
      <c r="AI716" s="6"/>
    </row>
    <row r="717" spans="1:35" ht="13.5" customHeight="1" x14ac:dyDescent="0.35">
      <c r="A717" s="6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6"/>
      <c r="AE717" s="6"/>
      <c r="AF717" s="6"/>
      <c r="AG717" s="6"/>
      <c r="AH717" s="6"/>
      <c r="AI717" s="6"/>
    </row>
    <row r="718" spans="1:35" ht="13.5" customHeight="1" x14ac:dyDescent="0.35">
      <c r="A718" s="6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6"/>
      <c r="AE718" s="6"/>
      <c r="AF718" s="6"/>
      <c r="AG718" s="6"/>
      <c r="AH718" s="6"/>
      <c r="AI718" s="6"/>
    </row>
    <row r="719" spans="1:35" ht="13.5" customHeight="1" x14ac:dyDescent="0.35">
      <c r="A719" s="6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6"/>
      <c r="AE719" s="6"/>
      <c r="AF719" s="6"/>
      <c r="AG719" s="6"/>
      <c r="AH719" s="6"/>
      <c r="AI719" s="6"/>
    </row>
    <row r="720" spans="1:35" ht="13.5" customHeight="1" x14ac:dyDescent="0.35">
      <c r="A720" s="6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6"/>
      <c r="AE720" s="6"/>
      <c r="AF720" s="6"/>
      <c r="AG720" s="6"/>
      <c r="AH720" s="6"/>
      <c r="AI720" s="6"/>
    </row>
    <row r="721" spans="1:35" ht="13.5" customHeight="1" x14ac:dyDescent="0.35">
      <c r="A721" s="6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6"/>
      <c r="AE721" s="6"/>
      <c r="AF721" s="6"/>
      <c r="AG721" s="6"/>
      <c r="AH721" s="6"/>
      <c r="AI721" s="6"/>
    </row>
    <row r="722" spans="1:35" ht="13.5" customHeight="1" x14ac:dyDescent="0.35">
      <c r="A722" s="6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6"/>
      <c r="AE722" s="6"/>
      <c r="AF722" s="6"/>
      <c r="AG722" s="6"/>
      <c r="AH722" s="6"/>
      <c r="AI722" s="6"/>
    </row>
    <row r="723" spans="1:35" ht="13.5" customHeight="1" x14ac:dyDescent="0.35">
      <c r="A723" s="6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6"/>
      <c r="AE723" s="6"/>
      <c r="AF723" s="6"/>
      <c r="AG723" s="6"/>
      <c r="AH723" s="6"/>
      <c r="AI723" s="6"/>
    </row>
    <row r="724" spans="1:35" ht="13.5" customHeight="1" x14ac:dyDescent="0.35">
      <c r="A724" s="6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6"/>
      <c r="AE724" s="6"/>
      <c r="AF724" s="6"/>
      <c r="AG724" s="6"/>
      <c r="AH724" s="6"/>
      <c r="AI724" s="6"/>
    </row>
    <row r="725" spans="1:35" ht="13.5" customHeight="1" x14ac:dyDescent="0.35">
      <c r="A725" s="6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6"/>
      <c r="AE725" s="6"/>
      <c r="AF725" s="6"/>
      <c r="AG725" s="6"/>
      <c r="AH725" s="6"/>
      <c r="AI725" s="6"/>
    </row>
    <row r="726" spans="1:35" ht="13.5" customHeight="1" x14ac:dyDescent="0.35">
      <c r="A726" s="6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6"/>
      <c r="AE726" s="6"/>
      <c r="AF726" s="6"/>
      <c r="AG726" s="6"/>
      <c r="AH726" s="6"/>
      <c r="AI726" s="6"/>
    </row>
    <row r="727" spans="1:35" ht="13.5" customHeight="1" x14ac:dyDescent="0.35">
      <c r="A727" s="6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6"/>
      <c r="AE727" s="6"/>
      <c r="AF727" s="6"/>
      <c r="AG727" s="6"/>
      <c r="AH727" s="6"/>
      <c r="AI727" s="6"/>
    </row>
    <row r="728" spans="1:35" ht="13.5" customHeight="1" x14ac:dyDescent="0.35">
      <c r="A728" s="6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6"/>
      <c r="AE728" s="6"/>
      <c r="AF728" s="6"/>
      <c r="AG728" s="6"/>
      <c r="AH728" s="6"/>
      <c r="AI728" s="6"/>
    </row>
    <row r="729" spans="1:35" ht="13.5" customHeight="1" x14ac:dyDescent="0.35">
      <c r="A729" s="6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6"/>
      <c r="AE729" s="6"/>
      <c r="AF729" s="6"/>
      <c r="AG729" s="6"/>
      <c r="AH729" s="6"/>
      <c r="AI729" s="6"/>
    </row>
    <row r="730" spans="1:35" ht="13.5" customHeight="1" x14ac:dyDescent="0.35">
      <c r="A730" s="6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6"/>
      <c r="AE730" s="6"/>
      <c r="AF730" s="6"/>
      <c r="AG730" s="6"/>
      <c r="AH730" s="6"/>
      <c r="AI730" s="6"/>
    </row>
    <row r="731" spans="1:35" ht="13.5" customHeight="1" x14ac:dyDescent="0.35">
      <c r="A731" s="6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6"/>
      <c r="AE731" s="6"/>
      <c r="AF731" s="6"/>
      <c r="AG731" s="6"/>
      <c r="AH731" s="6"/>
      <c r="AI731" s="6"/>
    </row>
    <row r="732" spans="1:35" ht="13.5" customHeight="1" x14ac:dyDescent="0.35">
      <c r="A732" s="6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6"/>
      <c r="AE732" s="6"/>
      <c r="AF732" s="6"/>
      <c r="AG732" s="6"/>
      <c r="AH732" s="6"/>
      <c r="AI732" s="6"/>
    </row>
    <row r="733" spans="1:35" ht="13.5" customHeight="1" x14ac:dyDescent="0.35">
      <c r="A733" s="6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6"/>
      <c r="AE733" s="6"/>
      <c r="AF733" s="6"/>
      <c r="AG733" s="6"/>
      <c r="AH733" s="6"/>
      <c r="AI733" s="6"/>
    </row>
    <row r="734" spans="1:35" ht="13.5" customHeight="1" x14ac:dyDescent="0.35">
      <c r="A734" s="6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6"/>
      <c r="AE734" s="6"/>
      <c r="AF734" s="6"/>
      <c r="AG734" s="6"/>
      <c r="AH734" s="6"/>
      <c r="AI734" s="6"/>
    </row>
    <row r="735" spans="1:35" ht="13.5" customHeight="1" x14ac:dyDescent="0.35">
      <c r="A735" s="6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6"/>
      <c r="AE735" s="6"/>
      <c r="AF735" s="6"/>
      <c r="AG735" s="6"/>
      <c r="AH735" s="6"/>
      <c r="AI735" s="6"/>
    </row>
    <row r="736" spans="1:35" ht="13.5" customHeight="1" x14ac:dyDescent="0.35">
      <c r="A736" s="6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6"/>
      <c r="AE736" s="6"/>
      <c r="AF736" s="6"/>
      <c r="AG736" s="6"/>
      <c r="AH736" s="6"/>
      <c r="AI736" s="6"/>
    </row>
    <row r="737" spans="1:35" ht="13.5" customHeight="1" x14ac:dyDescent="0.35">
      <c r="A737" s="6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6"/>
      <c r="AE737" s="6"/>
      <c r="AF737" s="6"/>
      <c r="AG737" s="6"/>
      <c r="AH737" s="6"/>
      <c r="AI737" s="6"/>
    </row>
    <row r="738" spans="1:35" ht="13.5" customHeight="1" x14ac:dyDescent="0.35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6"/>
      <c r="AE738" s="6"/>
      <c r="AF738" s="6"/>
      <c r="AG738" s="6"/>
      <c r="AH738" s="6"/>
      <c r="AI738" s="6"/>
    </row>
    <row r="739" spans="1:35" ht="13.5" customHeight="1" x14ac:dyDescent="0.35">
      <c r="A739" s="6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6"/>
      <c r="AE739" s="6"/>
      <c r="AF739" s="6"/>
      <c r="AG739" s="6"/>
      <c r="AH739" s="6"/>
      <c r="AI739" s="6"/>
    </row>
    <row r="740" spans="1:35" ht="13.5" customHeight="1" x14ac:dyDescent="0.35">
      <c r="A740" s="6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6"/>
      <c r="AE740" s="6"/>
      <c r="AF740" s="6"/>
      <c r="AG740" s="6"/>
      <c r="AH740" s="6"/>
      <c r="AI740" s="6"/>
    </row>
    <row r="741" spans="1:35" ht="13.5" customHeight="1" x14ac:dyDescent="0.35">
      <c r="A741" s="6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6"/>
      <c r="AE741" s="6"/>
      <c r="AF741" s="6"/>
      <c r="AG741" s="6"/>
      <c r="AH741" s="6"/>
      <c r="AI741" s="6"/>
    </row>
    <row r="742" spans="1:35" ht="13.5" customHeight="1" x14ac:dyDescent="0.35">
      <c r="A742" s="6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6"/>
      <c r="AE742" s="6"/>
      <c r="AF742" s="6"/>
      <c r="AG742" s="6"/>
      <c r="AH742" s="6"/>
      <c r="AI742" s="6"/>
    </row>
    <row r="743" spans="1:35" ht="13.5" customHeight="1" x14ac:dyDescent="0.35">
      <c r="A743" s="6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6"/>
      <c r="AE743" s="6"/>
      <c r="AF743" s="6"/>
      <c r="AG743" s="6"/>
      <c r="AH743" s="6"/>
      <c r="AI743" s="6"/>
    </row>
    <row r="744" spans="1:35" ht="13.5" customHeight="1" x14ac:dyDescent="0.35">
      <c r="A744" s="6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6"/>
      <c r="AE744" s="6"/>
      <c r="AF744" s="6"/>
      <c r="AG744" s="6"/>
      <c r="AH744" s="6"/>
      <c r="AI744" s="6"/>
    </row>
    <row r="745" spans="1:35" ht="13.5" customHeight="1" x14ac:dyDescent="0.35">
      <c r="A745" s="6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6"/>
      <c r="AE745" s="6"/>
      <c r="AF745" s="6"/>
      <c r="AG745" s="6"/>
      <c r="AH745" s="6"/>
      <c r="AI745" s="6"/>
    </row>
    <row r="746" spans="1:35" ht="13.5" customHeight="1" x14ac:dyDescent="0.35">
      <c r="A746" s="6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6"/>
      <c r="AE746" s="6"/>
      <c r="AF746" s="6"/>
      <c r="AG746" s="6"/>
      <c r="AH746" s="6"/>
      <c r="AI746" s="6"/>
    </row>
    <row r="747" spans="1:35" ht="13.5" customHeight="1" x14ac:dyDescent="0.35">
      <c r="A747" s="6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6"/>
      <c r="AE747" s="6"/>
      <c r="AF747" s="6"/>
      <c r="AG747" s="6"/>
      <c r="AH747" s="6"/>
      <c r="AI747" s="6"/>
    </row>
    <row r="748" spans="1:35" ht="13.5" customHeight="1" x14ac:dyDescent="0.35">
      <c r="A748" s="6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6"/>
      <c r="AE748" s="6"/>
      <c r="AF748" s="6"/>
      <c r="AG748" s="6"/>
      <c r="AH748" s="6"/>
      <c r="AI748" s="6"/>
    </row>
    <row r="749" spans="1:35" ht="13.5" customHeight="1" x14ac:dyDescent="0.35">
      <c r="A749" s="6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6"/>
      <c r="AE749" s="6"/>
      <c r="AF749" s="6"/>
      <c r="AG749" s="6"/>
      <c r="AH749" s="6"/>
      <c r="AI749" s="6"/>
    </row>
    <row r="750" spans="1:35" ht="13.5" customHeight="1" x14ac:dyDescent="0.35">
      <c r="A750" s="6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6"/>
      <c r="AE750" s="6"/>
      <c r="AF750" s="6"/>
      <c r="AG750" s="6"/>
      <c r="AH750" s="6"/>
      <c r="AI750" s="6"/>
    </row>
    <row r="751" spans="1:35" ht="13.5" customHeight="1" x14ac:dyDescent="0.35">
      <c r="A751" s="6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6"/>
      <c r="AE751" s="6"/>
      <c r="AF751" s="6"/>
      <c r="AG751" s="6"/>
      <c r="AH751" s="6"/>
      <c r="AI751" s="6"/>
    </row>
    <row r="752" spans="1:35" ht="13.5" customHeight="1" x14ac:dyDescent="0.35">
      <c r="A752" s="6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6"/>
      <c r="AE752" s="6"/>
      <c r="AF752" s="6"/>
      <c r="AG752" s="6"/>
      <c r="AH752" s="6"/>
      <c r="AI752" s="6"/>
    </row>
    <row r="753" spans="1:35" ht="13.5" customHeight="1" x14ac:dyDescent="0.35">
      <c r="A753" s="6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6"/>
      <c r="AE753" s="6"/>
      <c r="AF753" s="6"/>
      <c r="AG753" s="6"/>
      <c r="AH753" s="6"/>
      <c r="AI753" s="6"/>
    </row>
    <row r="754" spans="1:35" ht="13.5" customHeight="1" x14ac:dyDescent="0.35">
      <c r="A754" s="6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6"/>
      <c r="AE754" s="6"/>
      <c r="AF754" s="6"/>
      <c r="AG754" s="6"/>
      <c r="AH754" s="6"/>
      <c r="AI754" s="6"/>
    </row>
    <row r="755" spans="1:35" ht="13.5" customHeight="1" x14ac:dyDescent="0.35">
      <c r="A755" s="6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6"/>
      <c r="AE755" s="6"/>
      <c r="AF755" s="6"/>
      <c r="AG755" s="6"/>
      <c r="AH755" s="6"/>
      <c r="AI755" s="6"/>
    </row>
    <row r="756" spans="1:35" ht="13.5" customHeight="1" x14ac:dyDescent="0.35">
      <c r="A756" s="6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6"/>
      <c r="AE756" s="6"/>
      <c r="AF756" s="6"/>
      <c r="AG756" s="6"/>
      <c r="AH756" s="6"/>
      <c r="AI756" s="6"/>
    </row>
    <row r="757" spans="1:35" ht="13.5" customHeight="1" x14ac:dyDescent="0.35">
      <c r="A757" s="6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6"/>
      <c r="AE757" s="6"/>
      <c r="AF757" s="6"/>
      <c r="AG757" s="6"/>
      <c r="AH757" s="6"/>
      <c r="AI757" s="6"/>
    </row>
    <row r="758" spans="1:35" ht="13.5" customHeight="1" x14ac:dyDescent="0.35">
      <c r="A758" s="6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6"/>
      <c r="AE758" s="6"/>
      <c r="AF758" s="6"/>
      <c r="AG758" s="6"/>
      <c r="AH758" s="6"/>
      <c r="AI758" s="6"/>
    </row>
    <row r="759" spans="1:35" ht="13.5" customHeight="1" x14ac:dyDescent="0.35">
      <c r="A759" s="6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6"/>
      <c r="AE759" s="6"/>
      <c r="AF759" s="6"/>
      <c r="AG759" s="6"/>
      <c r="AH759" s="6"/>
      <c r="AI759" s="6"/>
    </row>
    <row r="760" spans="1:35" ht="13.5" customHeight="1" x14ac:dyDescent="0.35">
      <c r="A760" s="6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6"/>
      <c r="AE760" s="6"/>
      <c r="AF760" s="6"/>
      <c r="AG760" s="6"/>
      <c r="AH760" s="6"/>
      <c r="AI760" s="6"/>
    </row>
    <row r="761" spans="1:35" ht="13.5" customHeight="1" x14ac:dyDescent="0.35">
      <c r="A761" s="6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6"/>
      <c r="AE761" s="6"/>
      <c r="AF761" s="6"/>
      <c r="AG761" s="6"/>
      <c r="AH761" s="6"/>
      <c r="AI761" s="6"/>
    </row>
    <row r="762" spans="1:35" ht="13.5" customHeight="1" x14ac:dyDescent="0.35">
      <c r="A762" s="6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6"/>
      <c r="AE762" s="6"/>
      <c r="AF762" s="6"/>
      <c r="AG762" s="6"/>
      <c r="AH762" s="6"/>
      <c r="AI762" s="6"/>
    </row>
    <row r="763" spans="1:35" ht="13.5" customHeight="1" x14ac:dyDescent="0.35">
      <c r="A763" s="6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6"/>
      <c r="AE763" s="6"/>
      <c r="AF763" s="6"/>
      <c r="AG763" s="6"/>
      <c r="AH763" s="6"/>
      <c r="AI763" s="6"/>
    </row>
    <row r="764" spans="1:35" ht="13.5" customHeight="1" x14ac:dyDescent="0.35">
      <c r="A764" s="6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6"/>
      <c r="AE764" s="6"/>
      <c r="AF764" s="6"/>
      <c r="AG764" s="6"/>
      <c r="AH764" s="6"/>
      <c r="AI764" s="6"/>
    </row>
    <row r="765" spans="1:35" ht="13.5" customHeight="1" x14ac:dyDescent="0.35">
      <c r="A765" s="6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6"/>
      <c r="AE765" s="6"/>
      <c r="AF765" s="6"/>
      <c r="AG765" s="6"/>
      <c r="AH765" s="6"/>
      <c r="AI765" s="6"/>
    </row>
    <row r="766" spans="1:35" ht="13.5" customHeight="1" x14ac:dyDescent="0.35">
      <c r="A766" s="6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6"/>
      <c r="AE766" s="6"/>
      <c r="AF766" s="6"/>
      <c r="AG766" s="6"/>
      <c r="AH766" s="6"/>
      <c r="AI766" s="6"/>
    </row>
    <row r="767" spans="1:35" ht="13.5" customHeight="1" x14ac:dyDescent="0.35">
      <c r="A767" s="6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6"/>
      <c r="AE767" s="6"/>
      <c r="AF767" s="6"/>
      <c r="AG767" s="6"/>
      <c r="AH767" s="6"/>
      <c r="AI767" s="6"/>
    </row>
    <row r="768" spans="1:35" ht="13.5" customHeight="1" x14ac:dyDescent="0.35">
      <c r="A768" s="6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6"/>
      <c r="AE768" s="6"/>
      <c r="AF768" s="6"/>
      <c r="AG768" s="6"/>
      <c r="AH768" s="6"/>
      <c r="AI768" s="6"/>
    </row>
    <row r="769" spans="1:35" ht="13.5" customHeight="1" x14ac:dyDescent="0.35">
      <c r="A769" s="6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6"/>
      <c r="AE769" s="6"/>
      <c r="AF769" s="6"/>
      <c r="AG769" s="6"/>
      <c r="AH769" s="6"/>
      <c r="AI769" s="6"/>
    </row>
    <row r="770" spans="1:35" ht="13.5" customHeight="1" x14ac:dyDescent="0.35">
      <c r="A770" s="6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6"/>
      <c r="AE770" s="6"/>
      <c r="AF770" s="6"/>
      <c r="AG770" s="6"/>
      <c r="AH770" s="6"/>
      <c r="AI770" s="6"/>
    </row>
    <row r="771" spans="1:35" ht="13.5" customHeight="1" x14ac:dyDescent="0.35">
      <c r="A771" s="6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6"/>
      <c r="AE771" s="6"/>
      <c r="AF771" s="6"/>
      <c r="AG771" s="6"/>
      <c r="AH771" s="6"/>
      <c r="AI771" s="6"/>
    </row>
    <row r="772" spans="1:35" ht="13.5" customHeight="1" x14ac:dyDescent="0.35">
      <c r="A772" s="6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6"/>
      <c r="AE772" s="6"/>
      <c r="AF772" s="6"/>
      <c r="AG772" s="6"/>
      <c r="AH772" s="6"/>
      <c r="AI772" s="6"/>
    </row>
    <row r="773" spans="1:35" ht="13.5" customHeight="1" x14ac:dyDescent="0.35">
      <c r="A773" s="6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6"/>
      <c r="AE773" s="6"/>
      <c r="AF773" s="6"/>
      <c r="AG773" s="6"/>
      <c r="AH773" s="6"/>
      <c r="AI773" s="6"/>
    </row>
    <row r="774" spans="1:35" ht="13.5" customHeight="1" x14ac:dyDescent="0.35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6"/>
      <c r="AE774" s="6"/>
      <c r="AF774" s="6"/>
      <c r="AG774" s="6"/>
      <c r="AH774" s="6"/>
      <c r="AI774" s="6"/>
    </row>
    <row r="775" spans="1:35" ht="13.5" customHeight="1" x14ac:dyDescent="0.35">
      <c r="A775" s="6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6"/>
      <c r="AE775" s="6"/>
      <c r="AF775" s="6"/>
      <c r="AG775" s="6"/>
      <c r="AH775" s="6"/>
      <c r="AI775" s="6"/>
    </row>
    <row r="776" spans="1:35" ht="13.5" customHeight="1" x14ac:dyDescent="0.35">
      <c r="A776" s="6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6"/>
      <c r="AE776" s="6"/>
      <c r="AF776" s="6"/>
      <c r="AG776" s="6"/>
      <c r="AH776" s="6"/>
      <c r="AI776" s="6"/>
    </row>
    <row r="777" spans="1:35" ht="13.5" customHeight="1" x14ac:dyDescent="0.35">
      <c r="A777" s="6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6"/>
      <c r="AE777" s="6"/>
      <c r="AF777" s="6"/>
      <c r="AG777" s="6"/>
      <c r="AH777" s="6"/>
      <c r="AI777" s="6"/>
    </row>
    <row r="778" spans="1:35" ht="13.5" customHeight="1" x14ac:dyDescent="0.35">
      <c r="A778" s="6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6"/>
      <c r="AE778" s="6"/>
      <c r="AF778" s="6"/>
      <c r="AG778" s="6"/>
      <c r="AH778" s="6"/>
      <c r="AI778" s="6"/>
    </row>
    <row r="779" spans="1:35" ht="13.5" customHeight="1" x14ac:dyDescent="0.35">
      <c r="A779" s="6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6"/>
      <c r="AE779" s="6"/>
      <c r="AF779" s="6"/>
      <c r="AG779" s="6"/>
      <c r="AH779" s="6"/>
      <c r="AI779" s="6"/>
    </row>
    <row r="780" spans="1:35" ht="13.5" customHeight="1" x14ac:dyDescent="0.35">
      <c r="A780" s="6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6"/>
      <c r="AE780" s="6"/>
      <c r="AF780" s="6"/>
      <c r="AG780" s="6"/>
      <c r="AH780" s="6"/>
      <c r="AI780" s="6"/>
    </row>
    <row r="781" spans="1:35" ht="13.5" customHeight="1" x14ac:dyDescent="0.35">
      <c r="A781" s="6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6"/>
      <c r="AE781" s="6"/>
      <c r="AF781" s="6"/>
      <c r="AG781" s="6"/>
      <c r="AH781" s="6"/>
      <c r="AI781" s="6"/>
    </row>
    <row r="782" spans="1:35" ht="13.5" customHeight="1" x14ac:dyDescent="0.35">
      <c r="A782" s="6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6"/>
      <c r="AE782" s="6"/>
      <c r="AF782" s="6"/>
      <c r="AG782" s="6"/>
      <c r="AH782" s="6"/>
      <c r="AI782" s="6"/>
    </row>
    <row r="783" spans="1:35" ht="13.5" customHeight="1" x14ac:dyDescent="0.35">
      <c r="A783" s="6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6"/>
      <c r="AE783" s="6"/>
      <c r="AF783" s="6"/>
      <c r="AG783" s="6"/>
      <c r="AH783" s="6"/>
      <c r="AI783" s="6"/>
    </row>
    <row r="784" spans="1:35" ht="13.5" customHeight="1" x14ac:dyDescent="0.35">
      <c r="A784" s="6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6"/>
      <c r="AE784" s="6"/>
      <c r="AF784" s="6"/>
      <c r="AG784" s="6"/>
      <c r="AH784" s="6"/>
      <c r="AI784" s="6"/>
    </row>
    <row r="785" spans="1:35" ht="13.5" customHeight="1" x14ac:dyDescent="0.35">
      <c r="A785" s="6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6"/>
      <c r="AE785" s="6"/>
      <c r="AF785" s="6"/>
      <c r="AG785" s="6"/>
      <c r="AH785" s="6"/>
      <c r="AI785" s="6"/>
    </row>
    <row r="786" spans="1:35" ht="13.5" customHeight="1" x14ac:dyDescent="0.35">
      <c r="A786" s="6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6"/>
      <c r="AE786" s="6"/>
      <c r="AF786" s="6"/>
      <c r="AG786" s="6"/>
      <c r="AH786" s="6"/>
      <c r="AI786" s="6"/>
    </row>
    <row r="787" spans="1:35" ht="13.5" customHeight="1" x14ac:dyDescent="0.35">
      <c r="A787" s="6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6"/>
      <c r="AE787" s="6"/>
      <c r="AF787" s="6"/>
      <c r="AG787" s="6"/>
      <c r="AH787" s="6"/>
      <c r="AI787" s="6"/>
    </row>
    <row r="788" spans="1:35" ht="13.5" customHeight="1" x14ac:dyDescent="0.35">
      <c r="A788" s="6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6"/>
      <c r="AE788" s="6"/>
      <c r="AF788" s="6"/>
      <c r="AG788" s="6"/>
      <c r="AH788" s="6"/>
      <c r="AI788" s="6"/>
    </row>
    <row r="789" spans="1:35" ht="13.5" customHeight="1" x14ac:dyDescent="0.35">
      <c r="A789" s="6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6"/>
      <c r="AE789" s="6"/>
      <c r="AF789" s="6"/>
      <c r="AG789" s="6"/>
      <c r="AH789" s="6"/>
      <c r="AI789" s="6"/>
    </row>
    <row r="790" spans="1:35" ht="13.5" customHeight="1" x14ac:dyDescent="0.35">
      <c r="A790" s="6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6"/>
      <c r="AE790" s="6"/>
      <c r="AF790" s="6"/>
      <c r="AG790" s="6"/>
      <c r="AH790" s="6"/>
      <c r="AI790" s="6"/>
    </row>
    <row r="791" spans="1:35" ht="13.5" customHeight="1" x14ac:dyDescent="0.35">
      <c r="A791" s="6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6"/>
      <c r="AE791" s="6"/>
      <c r="AF791" s="6"/>
      <c r="AG791" s="6"/>
      <c r="AH791" s="6"/>
      <c r="AI791" s="6"/>
    </row>
    <row r="792" spans="1:35" ht="13.5" customHeight="1" x14ac:dyDescent="0.35">
      <c r="A792" s="6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6"/>
      <c r="AE792" s="6"/>
      <c r="AF792" s="6"/>
      <c r="AG792" s="6"/>
      <c r="AH792" s="6"/>
      <c r="AI792" s="6"/>
    </row>
    <row r="793" spans="1:35" ht="13.5" customHeight="1" x14ac:dyDescent="0.35">
      <c r="A793" s="6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6"/>
      <c r="AE793" s="6"/>
      <c r="AF793" s="6"/>
      <c r="AG793" s="6"/>
      <c r="AH793" s="6"/>
      <c r="AI793" s="6"/>
    </row>
    <row r="794" spans="1:35" ht="13.5" customHeight="1" x14ac:dyDescent="0.35">
      <c r="A794" s="6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6"/>
      <c r="AE794" s="6"/>
      <c r="AF794" s="6"/>
      <c r="AG794" s="6"/>
      <c r="AH794" s="6"/>
      <c r="AI794" s="6"/>
    </row>
    <row r="795" spans="1:35" ht="13.5" customHeight="1" x14ac:dyDescent="0.35">
      <c r="A795" s="6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6"/>
      <c r="AE795" s="6"/>
      <c r="AF795" s="6"/>
      <c r="AG795" s="6"/>
      <c r="AH795" s="6"/>
      <c r="AI795" s="6"/>
    </row>
    <row r="796" spans="1:35" ht="13.5" customHeight="1" x14ac:dyDescent="0.35">
      <c r="A796" s="6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6"/>
      <c r="AE796" s="6"/>
      <c r="AF796" s="6"/>
      <c r="AG796" s="6"/>
      <c r="AH796" s="6"/>
      <c r="AI796" s="6"/>
    </row>
    <row r="797" spans="1:35" ht="13.5" customHeight="1" x14ac:dyDescent="0.35">
      <c r="A797" s="6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6"/>
      <c r="AE797" s="6"/>
      <c r="AF797" s="6"/>
      <c r="AG797" s="6"/>
      <c r="AH797" s="6"/>
      <c r="AI797" s="6"/>
    </row>
    <row r="798" spans="1:35" ht="13.5" customHeight="1" x14ac:dyDescent="0.35">
      <c r="A798" s="6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6"/>
      <c r="AE798" s="6"/>
      <c r="AF798" s="6"/>
      <c r="AG798" s="6"/>
      <c r="AH798" s="6"/>
      <c r="AI798" s="6"/>
    </row>
    <row r="799" spans="1:35" ht="13.5" customHeight="1" x14ac:dyDescent="0.35">
      <c r="A799" s="6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6"/>
      <c r="AE799" s="6"/>
      <c r="AF799" s="6"/>
      <c r="AG799" s="6"/>
      <c r="AH799" s="6"/>
      <c r="AI799" s="6"/>
    </row>
    <row r="800" spans="1:35" ht="13.5" customHeight="1" x14ac:dyDescent="0.35">
      <c r="A800" s="6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6"/>
      <c r="AE800" s="6"/>
      <c r="AF800" s="6"/>
      <c r="AG800" s="6"/>
      <c r="AH800" s="6"/>
      <c r="AI800" s="6"/>
    </row>
    <row r="801" spans="1:35" ht="13.5" customHeight="1" x14ac:dyDescent="0.35">
      <c r="A801" s="6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6"/>
      <c r="AE801" s="6"/>
      <c r="AF801" s="6"/>
      <c r="AG801" s="6"/>
      <c r="AH801" s="6"/>
      <c r="AI801" s="6"/>
    </row>
    <row r="802" spans="1:35" ht="13.5" customHeight="1" x14ac:dyDescent="0.35">
      <c r="A802" s="6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6"/>
      <c r="AE802" s="6"/>
      <c r="AF802" s="6"/>
      <c r="AG802" s="6"/>
      <c r="AH802" s="6"/>
      <c r="AI802" s="6"/>
    </row>
    <row r="803" spans="1:35" ht="13.5" customHeight="1" x14ac:dyDescent="0.35">
      <c r="A803" s="6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6"/>
      <c r="AE803" s="6"/>
      <c r="AF803" s="6"/>
      <c r="AG803" s="6"/>
      <c r="AH803" s="6"/>
      <c r="AI803" s="6"/>
    </row>
    <row r="804" spans="1:35" ht="13.5" customHeight="1" x14ac:dyDescent="0.35">
      <c r="A804" s="6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6"/>
      <c r="AE804" s="6"/>
      <c r="AF804" s="6"/>
      <c r="AG804" s="6"/>
      <c r="AH804" s="6"/>
      <c r="AI804" s="6"/>
    </row>
    <row r="805" spans="1:35" ht="13.5" customHeight="1" x14ac:dyDescent="0.35">
      <c r="A805" s="6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6"/>
      <c r="AE805" s="6"/>
      <c r="AF805" s="6"/>
      <c r="AG805" s="6"/>
      <c r="AH805" s="6"/>
      <c r="AI805" s="6"/>
    </row>
    <row r="806" spans="1:35" ht="13.5" customHeight="1" x14ac:dyDescent="0.35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6"/>
      <c r="AE806" s="6"/>
      <c r="AF806" s="6"/>
      <c r="AG806" s="6"/>
      <c r="AH806" s="6"/>
      <c r="AI806" s="6"/>
    </row>
    <row r="807" spans="1:35" ht="13.5" customHeight="1" x14ac:dyDescent="0.35">
      <c r="A807" s="6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6"/>
      <c r="AE807" s="6"/>
      <c r="AF807" s="6"/>
      <c r="AG807" s="6"/>
      <c r="AH807" s="6"/>
      <c r="AI807" s="6"/>
    </row>
    <row r="808" spans="1:35" ht="13.5" customHeight="1" x14ac:dyDescent="0.35">
      <c r="A808" s="6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6"/>
      <c r="AE808" s="6"/>
      <c r="AF808" s="6"/>
      <c r="AG808" s="6"/>
      <c r="AH808" s="6"/>
      <c r="AI808" s="6"/>
    </row>
    <row r="809" spans="1:35" ht="13.5" customHeight="1" x14ac:dyDescent="0.35">
      <c r="A809" s="6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6"/>
      <c r="AE809" s="6"/>
      <c r="AF809" s="6"/>
      <c r="AG809" s="6"/>
      <c r="AH809" s="6"/>
      <c r="AI809" s="6"/>
    </row>
    <row r="810" spans="1:35" ht="13.5" customHeight="1" x14ac:dyDescent="0.35">
      <c r="A810" s="6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6"/>
      <c r="AE810" s="6"/>
      <c r="AF810" s="6"/>
      <c r="AG810" s="6"/>
      <c r="AH810" s="6"/>
      <c r="AI810" s="6"/>
    </row>
    <row r="811" spans="1:35" ht="13.5" customHeight="1" x14ac:dyDescent="0.35">
      <c r="A811" s="6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6"/>
      <c r="AE811" s="6"/>
      <c r="AF811" s="6"/>
      <c r="AG811" s="6"/>
      <c r="AH811" s="6"/>
      <c r="AI811" s="6"/>
    </row>
    <row r="812" spans="1:35" ht="13.5" customHeight="1" x14ac:dyDescent="0.35">
      <c r="A812" s="6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6"/>
      <c r="AE812" s="6"/>
      <c r="AF812" s="6"/>
      <c r="AG812" s="6"/>
      <c r="AH812" s="6"/>
      <c r="AI812" s="6"/>
    </row>
    <row r="813" spans="1:35" ht="13.5" customHeight="1" x14ac:dyDescent="0.35">
      <c r="A813" s="6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6"/>
      <c r="AE813" s="6"/>
      <c r="AF813" s="6"/>
      <c r="AG813" s="6"/>
      <c r="AH813" s="6"/>
      <c r="AI813" s="6"/>
    </row>
    <row r="814" spans="1:35" ht="13.5" customHeight="1" x14ac:dyDescent="0.35">
      <c r="A814" s="6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6"/>
      <c r="AE814" s="6"/>
      <c r="AF814" s="6"/>
      <c r="AG814" s="6"/>
      <c r="AH814" s="6"/>
      <c r="AI814" s="6"/>
    </row>
    <row r="815" spans="1:35" ht="13.5" customHeight="1" x14ac:dyDescent="0.35">
      <c r="A815" s="6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6"/>
      <c r="AE815" s="6"/>
      <c r="AF815" s="6"/>
      <c r="AG815" s="6"/>
      <c r="AH815" s="6"/>
      <c r="AI815" s="6"/>
    </row>
    <row r="816" spans="1:35" ht="13.5" customHeight="1" x14ac:dyDescent="0.35">
      <c r="A816" s="6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6"/>
      <c r="AE816" s="6"/>
      <c r="AF816" s="6"/>
      <c r="AG816" s="6"/>
      <c r="AH816" s="6"/>
      <c r="AI816" s="6"/>
    </row>
    <row r="817" spans="1:35" ht="13.5" customHeight="1" x14ac:dyDescent="0.35">
      <c r="A817" s="6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6"/>
      <c r="AE817" s="6"/>
      <c r="AF817" s="6"/>
      <c r="AG817" s="6"/>
      <c r="AH817" s="6"/>
      <c r="AI817" s="6"/>
    </row>
    <row r="818" spans="1:35" ht="13.5" customHeight="1" x14ac:dyDescent="0.35">
      <c r="A818" s="6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6"/>
      <c r="AE818" s="6"/>
      <c r="AF818" s="6"/>
      <c r="AG818" s="6"/>
      <c r="AH818" s="6"/>
      <c r="AI818" s="6"/>
    </row>
    <row r="819" spans="1:35" ht="13.5" customHeight="1" x14ac:dyDescent="0.35">
      <c r="A819" s="6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6"/>
      <c r="AE819" s="6"/>
      <c r="AF819" s="6"/>
      <c r="AG819" s="6"/>
      <c r="AH819" s="6"/>
      <c r="AI819" s="6"/>
    </row>
    <row r="820" spans="1:35" ht="13.5" customHeight="1" x14ac:dyDescent="0.35">
      <c r="A820" s="6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6"/>
      <c r="AE820" s="6"/>
      <c r="AF820" s="6"/>
      <c r="AG820" s="6"/>
      <c r="AH820" s="6"/>
      <c r="AI820" s="6"/>
    </row>
    <row r="821" spans="1:35" ht="13.5" customHeight="1" x14ac:dyDescent="0.35">
      <c r="A821" s="6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6"/>
      <c r="AE821" s="6"/>
      <c r="AF821" s="6"/>
      <c r="AG821" s="6"/>
      <c r="AH821" s="6"/>
      <c r="AI821" s="6"/>
    </row>
    <row r="822" spans="1:35" ht="13.5" customHeight="1" x14ac:dyDescent="0.35">
      <c r="A822" s="6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6"/>
      <c r="AE822" s="6"/>
      <c r="AF822" s="6"/>
      <c r="AG822" s="6"/>
      <c r="AH822" s="6"/>
      <c r="AI822" s="6"/>
    </row>
    <row r="823" spans="1:35" ht="13.5" customHeight="1" x14ac:dyDescent="0.35">
      <c r="A823" s="6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6"/>
      <c r="AE823" s="6"/>
      <c r="AF823" s="6"/>
      <c r="AG823" s="6"/>
      <c r="AH823" s="6"/>
      <c r="AI823" s="6"/>
    </row>
    <row r="824" spans="1:35" ht="13.5" customHeight="1" x14ac:dyDescent="0.35">
      <c r="A824" s="6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/>
      <c r="AG824" s="6"/>
      <c r="AH824" s="6"/>
      <c r="AI824" s="6"/>
    </row>
    <row r="825" spans="1:35" ht="13.5" customHeight="1" x14ac:dyDescent="0.35">
      <c r="A825" s="6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6"/>
      <c r="AE825" s="6"/>
      <c r="AF825" s="6"/>
      <c r="AG825" s="6"/>
      <c r="AH825" s="6"/>
      <c r="AI825" s="6"/>
    </row>
    <row r="826" spans="1:35" ht="13.5" customHeight="1" x14ac:dyDescent="0.35">
      <c r="A826" s="6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/>
      <c r="AG826" s="6"/>
      <c r="AH826" s="6"/>
      <c r="AI826" s="6"/>
    </row>
    <row r="827" spans="1:35" ht="13.5" customHeight="1" x14ac:dyDescent="0.35">
      <c r="A827" s="6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  <c r="AG827" s="6"/>
      <c r="AH827" s="6"/>
      <c r="AI827" s="6"/>
    </row>
    <row r="828" spans="1:35" ht="13.5" customHeight="1" x14ac:dyDescent="0.35">
      <c r="A828" s="6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  <c r="AI828" s="6"/>
    </row>
    <row r="829" spans="1:35" ht="13.5" customHeight="1" x14ac:dyDescent="0.35">
      <c r="A829" s="6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  <c r="AG829" s="6"/>
      <c r="AH829" s="6"/>
      <c r="AI829" s="6"/>
    </row>
    <row r="830" spans="1:35" ht="13.5" customHeight="1" x14ac:dyDescent="0.35">
      <c r="A830" s="6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  <c r="AG830" s="6"/>
      <c r="AH830" s="6"/>
      <c r="AI830" s="6"/>
    </row>
    <row r="831" spans="1:35" ht="13.5" customHeight="1" x14ac:dyDescent="0.35">
      <c r="A831" s="6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  <c r="AG831" s="6"/>
      <c r="AH831" s="6"/>
      <c r="AI831" s="6"/>
    </row>
    <row r="832" spans="1:35" ht="13.5" customHeight="1" x14ac:dyDescent="0.35">
      <c r="A832" s="6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  <c r="AG832" s="6"/>
      <c r="AH832" s="6"/>
      <c r="AI832" s="6"/>
    </row>
    <row r="833" spans="1:35" ht="13.5" customHeight="1" x14ac:dyDescent="0.35">
      <c r="A833" s="6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  <c r="AI833" s="6"/>
    </row>
    <row r="834" spans="1:35" ht="13.5" customHeight="1" x14ac:dyDescent="0.35">
      <c r="A834" s="6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  <c r="AG834" s="6"/>
      <c r="AH834" s="6"/>
      <c r="AI834" s="6"/>
    </row>
    <row r="835" spans="1:35" ht="13.5" customHeight="1" x14ac:dyDescent="0.35">
      <c r="A835" s="6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6"/>
      <c r="AE835" s="6"/>
      <c r="AF835" s="6"/>
      <c r="AG835" s="6"/>
      <c r="AH835" s="6"/>
      <c r="AI835" s="6"/>
    </row>
    <row r="836" spans="1:35" ht="13.5" customHeight="1" x14ac:dyDescent="0.35">
      <c r="A836" s="6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6"/>
      <c r="AE836" s="6"/>
      <c r="AF836" s="6"/>
      <c r="AG836" s="6"/>
      <c r="AH836" s="6"/>
      <c r="AI836" s="6"/>
    </row>
    <row r="837" spans="1:35" ht="13.5" customHeight="1" x14ac:dyDescent="0.35">
      <c r="A837" s="6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  <c r="AI837" s="6"/>
    </row>
    <row r="838" spans="1:35" ht="13.5" customHeight="1" x14ac:dyDescent="0.35">
      <c r="A838" s="6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  <c r="AG838" s="6"/>
      <c r="AH838" s="6"/>
      <c r="AI838" s="6"/>
    </row>
    <row r="839" spans="1:35" ht="13.5" customHeight="1" x14ac:dyDescent="0.35">
      <c r="A839" s="6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  <c r="AI839" s="6"/>
    </row>
    <row r="840" spans="1:35" ht="13.5" customHeight="1" x14ac:dyDescent="0.35">
      <c r="A840" s="6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  <c r="AG840" s="6"/>
      <c r="AH840" s="6"/>
      <c r="AI840" s="6"/>
    </row>
    <row r="841" spans="1:35" ht="13.5" customHeight="1" x14ac:dyDescent="0.35">
      <c r="A841" s="6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  <c r="AG841" s="6"/>
      <c r="AH841" s="6"/>
      <c r="AI841" s="6"/>
    </row>
    <row r="842" spans="1:35" ht="13.5" customHeight="1" x14ac:dyDescent="0.35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  <c r="AG842" s="6"/>
      <c r="AH842" s="6"/>
      <c r="AI842" s="6"/>
    </row>
    <row r="843" spans="1:35" ht="13.5" customHeight="1" x14ac:dyDescent="0.35">
      <c r="A843" s="6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  <c r="AG843" s="6"/>
      <c r="AH843" s="6"/>
      <c r="AI843" s="6"/>
    </row>
    <row r="844" spans="1:35" ht="13.5" customHeight="1" x14ac:dyDescent="0.35">
      <c r="A844" s="6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  <c r="AG844" s="6"/>
      <c r="AH844" s="6"/>
      <c r="AI844" s="6"/>
    </row>
    <row r="845" spans="1:35" ht="13.5" customHeight="1" x14ac:dyDescent="0.35">
      <c r="A845" s="6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  <c r="AG845" s="6"/>
      <c r="AH845" s="6"/>
      <c r="AI845" s="6"/>
    </row>
    <row r="846" spans="1:35" ht="13.5" customHeight="1" x14ac:dyDescent="0.35">
      <c r="A846" s="6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  <c r="AG846" s="6"/>
      <c r="AH846" s="6"/>
      <c r="AI846" s="6"/>
    </row>
    <row r="847" spans="1:35" ht="13.5" customHeight="1" x14ac:dyDescent="0.35">
      <c r="A847" s="6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  <c r="AI847" s="6"/>
    </row>
    <row r="848" spans="1:35" ht="13.5" customHeight="1" x14ac:dyDescent="0.35">
      <c r="A848" s="6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  <c r="AG848" s="6"/>
      <c r="AH848" s="6"/>
      <c r="AI848" s="6"/>
    </row>
    <row r="849" spans="1:35" ht="13.5" customHeight="1" x14ac:dyDescent="0.35">
      <c r="A849" s="6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  <c r="AI849" s="6"/>
    </row>
    <row r="850" spans="1:35" ht="13.5" customHeight="1" x14ac:dyDescent="0.35">
      <c r="A850" s="6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  <c r="AI850" s="6"/>
    </row>
    <row r="851" spans="1:35" ht="13.5" customHeight="1" x14ac:dyDescent="0.35">
      <c r="A851" s="6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  <c r="AG851" s="6"/>
      <c r="AH851" s="6"/>
      <c r="AI851" s="6"/>
    </row>
    <row r="852" spans="1:35" ht="13.5" customHeight="1" x14ac:dyDescent="0.35">
      <c r="A852" s="6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  <c r="AG852" s="6"/>
      <c r="AH852" s="6"/>
      <c r="AI852" s="6"/>
    </row>
    <row r="853" spans="1:35" ht="13.5" customHeight="1" x14ac:dyDescent="0.35">
      <c r="A853" s="6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  <c r="AI853" s="6"/>
    </row>
    <row r="854" spans="1:35" ht="13.5" customHeight="1" x14ac:dyDescent="0.35">
      <c r="A854" s="6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  <c r="AG854" s="6"/>
      <c r="AH854" s="6"/>
      <c r="AI854" s="6"/>
    </row>
    <row r="855" spans="1:35" ht="13.5" customHeight="1" x14ac:dyDescent="0.35">
      <c r="A855" s="6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  <c r="AG855" s="6"/>
      <c r="AH855" s="6"/>
      <c r="AI855" s="6"/>
    </row>
    <row r="856" spans="1:35" ht="13.5" customHeight="1" x14ac:dyDescent="0.35">
      <c r="A856" s="6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  <c r="AI856" s="6"/>
    </row>
    <row r="857" spans="1:35" ht="13.5" customHeight="1" x14ac:dyDescent="0.35">
      <c r="A857" s="6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  <c r="AG857" s="6"/>
      <c r="AH857" s="6"/>
      <c r="AI857" s="6"/>
    </row>
    <row r="858" spans="1:35" ht="13.5" customHeight="1" x14ac:dyDescent="0.35">
      <c r="A858" s="6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  <c r="AI858" s="6"/>
    </row>
    <row r="859" spans="1:35" ht="13.5" customHeight="1" x14ac:dyDescent="0.35">
      <c r="A859" s="6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  <c r="AI859" s="6"/>
    </row>
    <row r="860" spans="1:35" ht="13.5" customHeight="1" x14ac:dyDescent="0.35">
      <c r="A860" s="6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  <c r="AI860" s="6"/>
    </row>
    <row r="861" spans="1:35" ht="13.5" customHeight="1" x14ac:dyDescent="0.35">
      <c r="A861" s="6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  <c r="AG861" s="6"/>
      <c r="AH861" s="6"/>
      <c r="AI861" s="6"/>
    </row>
    <row r="862" spans="1:35" ht="13.5" customHeight="1" x14ac:dyDescent="0.35">
      <c r="A862" s="6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/>
      <c r="AG862" s="6"/>
      <c r="AH862" s="6"/>
      <c r="AI862" s="6"/>
    </row>
    <row r="863" spans="1:35" ht="13.5" customHeight="1" x14ac:dyDescent="0.35">
      <c r="A863" s="6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/>
      <c r="AG863" s="6"/>
      <c r="AH863" s="6"/>
      <c r="AI863" s="6"/>
    </row>
    <row r="864" spans="1:35" ht="13.5" customHeight="1" x14ac:dyDescent="0.35">
      <c r="A864" s="6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  <c r="AI864" s="6"/>
    </row>
    <row r="865" spans="1:35" ht="13.5" customHeight="1" x14ac:dyDescent="0.35">
      <c r="A865" s="6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  <c r="AI865" s="6"/>
    </row>
    <row r="866" spans="1:35" ht="13.5" customHeight="1" x14ac:dyDescent="0.35">
      <c r="A866" s="6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  <c r="AI866" s="6"/>
    </row>
    <row r="867" spans="1:35" ht="13.5" customHeight="1" x14ac:dyDescent="0.35">
      <c r="A867" s="6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/>
      <c r="AG867" s="6"/>
      <c r="AH867" s="6"/>
      <c r="AI867" s="6"/>
    </row>
    <row r="868" spans="1:35" ht="13.5" customHeight="1" x14ac:dyDescent="0.35">
      <c r="A868" s="6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  <c r="AI868" s="6"/>
    </row>
    <row r="869" spans="1:35" ht="13.5" customHeight="1" x14ac:dyDescent="0.35">
      <c r="A869" s="6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  <c r="AI869" s="6"/>
    </row>
    <row r="870" spans="1:35" ht="13.5" customHeight="1" x14ac:dyDescent="0.35">
      <c r="A870" s="6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  <c r="AI870" s="6"/>
    </row>
    <row r="871" spans="1:35" ht="13.5" customHeight="1" x14ac:dyDescent="0.35">
      <c r="A871" s="6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  <c r="AI871" s="6"/>
    </row>
    <row r="872" spans="1:35" ht="13.5" customHeight="1" x14ac:dyDescent="0.35">
      <c r="A872" s="6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  <c r="AI872" s="6"/>
    </row>
    <row r="873" spans="1:35" ht="13.5" customHeight="1" x14ac:dyDescent="0.35">
      <c r="A873" s="6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  <c r="AI873" s="6"/>
    </row>
    <row r="874" spans="1:35" ht="13.5" customHeight="1" x14ac:dyDescent="0.35">
      <c r="A874" s="6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  <c r="AI874" s="6"/>
    </row>
    <row r="875" spans="1:35" ht="13.5" customHeight="1" x14ac:dyDescent="0.35">
      <c r="A875" s="6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  <c r="AI875" s="6"/>
    </row>
    <row r="876" spans="1:35" ht="13.5" customHeight="1" x14ac:dyDescent="0.35">
      <c r="A876" s="6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  <c r="AI876" s="6"/>
    </row>
    <row r="877" spans="1:35" ht="13.5" customHeight="1" x14ac:dyDescent="0.35">
      <c r="A877" s="6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  <c r="AI877" s="6"/>
    </row>
    <row r="878" spans="1:35" ht="13.5" customHeight="1" x14ac:dyDescent="0.35">
      <c r="A878" s="6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  <c r="AI878" s="6"/>
    </row>
    <row r="879" spans="1:35" ht="13.5" customHeight="1" x14ac:dyDescent="0.35">
      <c r="A879" s="6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  <c r="AI879" s="6"/>
    </row>
    <row r="880" spans="1:35" ht="13.5" customHeight="1" x14ac:dyDescent="0.35">
      <c r="A880" s="6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6"/>
    </row>
    <row r="881" spans="1:35" ht="13.5" customHeight="1" x14ac:dyDescent="0.35">
      <c r="A881" s="6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  <c r="AI881" s="6"/>
    </row>
    <row r="882" spans="1:35" ht="13.5" customHeight="1" x14ac:dyDescent="0.35">
      <c r="A882" s="6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  <c r="AI882" s="6"/>
    </row>
    <row r="883" spans="1:35" ht="13.5" customHeight="1" x14ac:dyDescent="0.35">
      <c r="A883" s="6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  <c r="AI883" s="6"/>
    </row>
    <row r="884" spans="1:35" ht="13.5" customHeight="1" x14ac:dyDescent="0.35">
      <c r="A884" s="6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  <c r="AI884" s="6"/>
    </row>
    <row r="885" spans="1:35" ht="13.5" customHeight="1" x14ac:dyDescent="0.35">
      <c r="A885" s="6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  <c r="AI885" s="6"/>
    </row>
    <row r="886" spans="1:35" ht="13.5" customHeight="1" x14ac:dyDescent="0.35">
      <c r="A886" s="6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  <c r="AI886" s="6"/>
    </row>
    <row r="887" spans="1:35" ht="13.5" customHeight="1" x14ac:dyDescent="0.35">
      <c r="A887" s="6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  <c r="AI887" s="6"/>
    </row>
    <row r="888" spans="1:35" ht="13.5" customHeight="1" x14ac:dyDescent="0.35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  <c r="AI888" s="6"/>
    </row>
    <row r="889" spans="1:35" ht="13.5" customHeight="1" x14ac:dyDescent="0.35">
      <c r="A889" s="6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  <c r="AI889" s="6"/>
    </row>
    <row r="890" spans="1:35" ht="13.5" customHeight="1" x14ac:dyDescent="0.35">
      <c r="A890" s="6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  <c r="AI890" s="6"/>
    </row>
    <row r="891" spans="1:35" ht="13.5" customHeight="1" x14ac:dyDescent="0.35">
      <c r="A891" s="6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6"/>
    </row>
    <row r="892" spans="1:35" ht="13.5" customHeight="1" x14ac:dyDescent="0.35">
      <c r="A892" s="6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  <c r="AI892" s="6"/>
    </row>
    <row r="893" spans="1:35" ht="13.5" customHeight="1" x14ac:dyDescent="0.35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  <c r="AI893" s="6"/>
    </row>
    <row r="894" spans="1:35" ht="13.5" customHeight="1" x14ac:dyDescent="0.35">
      <c r="A894" s="6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  <c r="AI894" s="6"/>
    </row>
    <row r="895" spans="1:35" ht="13.5" customHeight="1" x14ac:dyDescent="0.35">
      <c r="A895" s="6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  <c r="AI895" s="6"/>
    </row>
    <row r="896" spans="1:35" ht="13.5" customHeight="1" x14ac:dyDescent="0.35">
      <c r="A896" s="6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  <c r="AI896" s="6"/>
    </row>
    <row r="897" spans="1:35" ht="13.5" customHeight="1" x14ac:dyDescent="0.35">
      <c r="A897" s="6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  <c r="AI897" s="6"/>
    </row>
    <row r="898" spans="1:35" ht="13.5" customHeight="1" x14ac:dyDescent="0.35">
      <c r="A898" s="6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  <c r="AI898" s="6"/>
    </row>
    <row r="899" spans="1:35" ht="13.5" customHeight="1" x14ac:dyDescent="0.35">
      <c r="A899" s="6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  <c r="AI899" s="6"/>
    </row>
    <row r="900" spans="1:35" ht="13.5" customHeight="1" x14ac:dyDescent="0.35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  <c r="AI900" s="6"/>
    </row>
    <row r="901" spans="1:35" ht="13.5" customHeight="1" x14ac:dyDescent="0.35">
      <c r="A901" s="6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  <c r="AI901" s="6"/>
    </row>
    <row r="902" spans="1:35" ht="13.5" customHeight="1" x14ac:dyDescent="0.35">
      <c r="A902" s="6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6"/>
    </row>
    <row r="903" spans="1:35" ht="13.5" customHeight="1" x14ac:dyDescent="0.35">
      <c r="A903" s="6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  <c r="AI903" s="6"/>
    </row>
    <row r="904" spans="1:35" ht="13.5" customHeight="1" x14ac:dyDescent="0.35">
      <c r="A904" s="6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  <c r="AI904" s="6"/>
    </row>
    <row r="905" spans="1:35" ht="13.5" customHeight="1" x14ac:dyDescent="0.35">
      <c r="A905" s="6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  <c r="AI905" s="6"/>
    </row>
    <row r="906" spans="1:35" ht="13.5" customHeight="1" x14ac:dyDescent="0.35">
      <c r="A906" s="6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  <c r="AI906" s="6"/>
    </row>
    <row r="907" spans="1:35" ht="13.5" customHeight="1" x14ac:dyDescent="0.35">
      <c r="A907" s="6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  <c r="AI907" s="6"/>
    </row>
    <row r="908" spans="1:35" ht="13.5" customHeight="1" x14ac:dyDescent="0.35">
      <c r="A908" s="6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  <c r="AI908" s="6"/>
    </row>
    <row r="909" spans="1:35" ht="13.5" customHeight="1" x14ac:dyDescent="0.35">
      <c r="A909" s="6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  <c r="AI909" s="6"/>
    </row>
    <row r="910" spans="1:35" ht="13.5" customHeight="1" x14ac:dyDescent="0.35">
      <c r="A910" s="6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  <c r="AI910" s="6"/>
    </row>
    <row r="911" spans="1:35" ht="13.5" customHeight="1" x14ac:dyDescent="0.35">
      <c r="A911" s="6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  <c r="AI911" s="6"/>
    </row>
    <row r="912" spans="1:35" ht="13.5" customHeight="1" x14ac:dyDescent="0.35">
      <c r="A912" s="6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  <c r="AI912" s="6"/>
    </row>
    <row r="913" spans="1:35" ht="13.5" customHeight="1" x14ac:dyDescent="0.35">
      <c r="A913" s="6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  <c r="AI913" s="6"/>
    </row>
    <row r="914" spans="1:35" ht="13.5" customHeight="1" x14ac:dyDescent="0.35">
      <c r="A914" s="6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  <c r="AI914" s="6"/>
    </row>
    <row r="915" spans="1:35" ht="13.5" customHeight="1" x14ac:dyDescent="0.35">
      <c r="A915" s="6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  <c r="AI915" s="6"/>
    </row>
    <row r="916" spans="1:35" ht="13.5" customHeight="1" x14ac:dyDescent="0.35">
      <c r="A916" s="6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  <c r="AI916" s="6"/>
    </row>
    <row r="917" spans="1:35" ht="13.5" customHeight="1" x14ac:dyDescent="0.35">
      <c r="A917" s="6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  <c r="AI917" s="6"/>
    </row>
    <row r="918" spans="1:35" ht="13.5" customHeight="1" x14ac:dyDescent="0.35">
      <c r="A918" s="6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  <c r="AI918" s="6"/>
    </row>
    <row r="919" spans="1:35" ht="13.5" customHeight="1" x14ac:dyDescent="0.35">
      <c r="A919" s="6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  <c r="AI919" s="6"/>
    </row>
    <row r="920" spans="1:35" ht="13.5" customHeight="1" x14ac:dyDescent="0.35">
      <c r="A920" s="6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  <c r="AI920" s="6"/>
    </row>
    <row r="921" spans="1:35" ht="13.5" customHeight="1" x14ac:dyDescent="0.35">
      <c r="A921" s="6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  <c r="AI921" s="6"/>
    </row>
    <row r="922" spans="1:35" ht="13.5" customHeight="1" x14ac:dyDescent="0.35">
      <c r="A922" s="6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  <c r="AI922" s="6"/>
    </row>
    <row r="923" spans="1:35" ht="13.5" customHeight="1" x14ac:dyDescent="0.35">
      <c r="A923" s="6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  <c r="AI923" s="6"/>
    </row>
    <row r="924" spans="1:35" ht="13.5" customHeight="1" x14ac:dyDescent="0.35">
      <c r="A924" s="6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  <c r="AI924" s="6"/>
    </row>
    <row r="925" spans="1:35" ht="13.5" customHeight="1" x14ac:dyDescent="0.35">
      <c r="A925" s="6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  <c r="AI925" s="6"/>
    </row>
    <row r="926" spans="1:35" ht="13.5" customHeight="1" x14ac:dyDescent="0.35">
      <c r="A926" s="6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6"/>
    </row>
    <row r="927" spans="1:35" ht="13.5" customHeight="1" x14ac:dyDescent="0.35">
      <c r="A927" s="6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  <c r="AI927" s="6"/>
    </row>
    <row r="928" spans="1:35" ht="13.5" customHeight="1" x14ac:dyDescent="0.35">
      <c r="A928" s="6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6"/>
    </row>
    <row r="929" spans="1:35" ht="13.5" customHeight="1" x14ac:dyDescent="0.35">
      <c r="A929" s="6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  <c r="AI929" s="6"/>
    </row>
    <row r="930" spans="1:35" ht="13.5" customHeight="1" x14ac:dyDescent="0.35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  <c r="AI930" s="6"/>
    </row>
    <row r="931" spans="1:35" ht="13.5" customHeight="1" x14ac:dyDescent="0.35">
      <c r="A931" s="6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6"/>
    </row>
    <row r="932" spans="1:35" ht="13.5" customHeight="1" x14ac:dyDescent="0.35">
      <c r="A932" s="6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  <c r="AI932" s="6"/>
    </row>
    <row r="933" spans="1:35" ht="13.5" customHeight="1" x14ac:dyDescent="0.35">
      <c r="A933" s="6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6"/>
    </row>
    <row r="934" spans="1:35" ht="13.5" customHeight="1" x14ac:dyDescent="0.35">
      <c r="A934" s="6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6"/>
    </row>
    <row r="935" spans="1:35" ht="13.5" customHeight="1" x14ac:dyDescent="0.35">
      <c r="A935" s="6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  <c r="AI935" s="6"/>
    </row>
    <row r="936" spans="1:35" ht="13.5" customHeight="1" x14ac:dyDescent="0.35">
      <c r="A936" s="6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  <c r="AI936" s="6"/>
    </row>
    <row r="937" spans="1:35" ht="13.5" customHeight="1" x14ac:dyDescent="0.35">
      <c r="A937" s="6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  <c r="AI937" s="6"/>
    </row>
    <row r="938" spans="1:35" ht="13.5" customHeight="1" x14ac:dyDescent="0.35">
      <c r="A938" s="6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  <c r="AI938" s="6"/>
    </row>
    <row r="939" spans="1:35" ht="13.5" customHeight="1" x14ac:dyDescent="0.35">
      <c r="A939" s="6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  <c r="AI939" s="6"/>
    </row>
    <row r="940" spans="1:35" ht="13.5" customHeight="1" x14ac:dyDescent="0.35">
      <c r="A940" s="6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  <c r="AI940" s="6"/>
    </row>
    <row r="941" spans="1:35" ht="13.5" customHeight="1" x14ac:dyDescent="0.35">
      <c r="A941" s="6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  <c r="AI941" s="6"/>
    </row>
    <row r="942" spans="1:35" ht="13.5" customHeight="1" x14ac:dyDescent="0.35">
      <c r="A942" s="6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  <c r="AI942" s="6"/>
    </row>
    <row r="943" spans="1:35" ht="13.5" customHeight="1" x14ac:dyDescent="0.35">
      <c r="A943" s="6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  <c r="AI943" s="6"/>
    </row>
    <row r="944" spans="1:35" ht="13.5" customHeight="1" x14ac:dyDescent="0.35">
      <c r="A944" s="6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  <c r="AI944" s="6"/>
    </row>
    <row r="945" spans="1:35" ht="13.5" customHeight="1" x14ac:dyDescent="0.35">
      <c r="A945" s="6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  <c r="AI945" s="6"/>
    </row>
    <row r="946" spans="1:35" ht="13.5" customHeight="1" x14ac:dyDescent="0.35">
      <c r="A946" s="6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  <c r="AI946" s="6"/>
    </row>
    <row r="947" spans="1:35" ht="13.5" customHeight="1" x14ac:dyDescent="0.35">
      <c r="A947" s="6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  <c r="AI947" s="6"/>
    </row>
    <row r="948" spans="1:35" ht="13.5" customHeight="1" x14ac:dyDescent="0.35">
      <c r="A948" s="6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  <c r="AI948" s="6"/>
    </row>
    <row r="949" spans="1:35" ht="13.5" customHeight="1" x14ac:dyDescent="0.35">
      <c r="A949" s="6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  <c r="AI949" s="6"/>
    </row>
    <row r="950" spans="1:35" ht="13.5" customHeight="1" x14ac:dyDescent="0.35">
      <c r="A950" s="6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  <c r="AI950" s="6"/>
    </row>
    <row r="951" spans="1:35" ht="13.5" customHeight="1" x14ac:dyDescent="0.35">
      <c r="A951" s="6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6"/>
    </row>
    <row r="952" spans="1:35" ht="13.5" customHeight="1" x14ac:dyDescent="0.35">
      <c r="A952" s="6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  <c r="AI952" s="6"/>
    </row>
    <row r="953" spans="1:35" ht="13.5" customHeight="1" x14ac:dyDescent="0.35">
      <c r="A953" s="6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  <c r="AI953" s="6"/>
    </row>
    <row r="954" spans="1:35" ht="13.5" customHeight="1" x14ac:dyDescent="0.35">
      <c r="A954" s="6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  <c r="AI954" s="6"/>
    </row>
    <row r="955" spans="1:35" ht="13.5" customHeight="1" x14ac:dyDescent="0.35">
      <c r="A955" s="6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  <c r="AI955" s="6"/>
    </row>
    <row r="956" spans="1:35" ht="13.5" customHeight="1" x14ac:dyDescent="0.35">
      <c r="A956" s="6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  <c r="AI956" s="6"/>
    </row>
    <row r="957" spans="1:35" ht="13.5" customHeight="1" x14ac:dyDescent="0.35">
      <c r="A957" s="6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  <c r="AI957" s="6"/>
    </row>
    <row r="958" spans="1:35" ht="13.5" customHeight="1" x14ac:dyDescent="0.35">
      <c r="A958" s="6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  <c r="AI958" s="6"/>
    </row>
    <row r="959" spans="1:35" ht="13.5" customHeight="1" x14ac:dyDescent="0.35">
      <c r="A959" s="6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  <c r="AI959" s="6"/>
    </row>
    <row r="960" spans="1:35" ht="13.5" customHeight="1" x14ac:dyDescent="0.35">
      <c r="A960" s="6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  <c r="AI960" s="6"/>
    </row>
    <row r="961" spans="1:35" ht="13.5" customHeight="1" x14ac:dyDescent="0.35">
      <c r="A961" s="6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  <c r="AI961" s="6"/>
    </row>
    <row r="962" spans="1:35" ht="13.5" customHeight="1" x14ac:dyDescent="0.35">
      <c r="A962" s="6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  <c r="AI962" s="6"/>
    </row>
    <row r="963" spans="1:35" ht="13.5" customHeight="1" x14ac:dyDescent="0.35">
      <c r="A963" s="6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  <c r="AI963" s="6"/>
    </row>
    <row r="964" spans="1:35" ht="13.5" customHeight="1" x14ac:dyDescent="0.35">
      <c r="A964" s="6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  <c r="AI964" s="6"/>
    </row>
    <row r="965" spans="1:35" ht="13.5" customHeight="1" x14ac:dyDescent="0.35">
      <c r="A965" s="6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  <c r="AI965" s="6"/>
    </row>
    <row r="966" spans="1:35" ht="13.5" customHeight="1" x14ac:dyDescent="0.35">
      <c r="A966" s="6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  <c r="AI966" s="6"/>
    </row>
    <row r="967" spans="1:35" ht="13.5" customHeight="1" x14ac:dyDescent="0.35">
      <c r="A967" s="6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  <c r="AI967" s="6"/>
    </row>
    <row r="968" spans="1:35" ht="13.5" customHeight="1" x14ac:dyDescent="0.35">
      <c r="A968" s="6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6"/>
    </row>
    <row r="969" spans="1:35" ht="13.5" customHeight="1" x14ac:dyDescent="0.35">
      <c r="A969" s="6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  <c r="AI969" s="6"/>
    </row>
    <row r="970" spans="1:35" ht="13.5" customHeight="1" x14ac:dyDescent="0.35">
      <c r="A970" s="6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  <c r="AI970" s="6"/>
    </row>
    <row r="971" spans="1:35" ht="13.5" customHeight="1" x14ac:dyDescent="0.35">
      <c r="A971" s="6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  <c r="AI971" s="6"/>
    </row>
    <row r="972" spans="1:35" ht="13.5" customHeight="1" x14ac:dyDescent="0.35">
      <c r="A972" s="6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  <c r="AI972" s="6"/>
    </row>
    <row r="973" spans="1:35" ht="13.5" customHeight="1" x14ac:dyDescent="0.35">
      <c r="A973" s="6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  <c r="AI973" s="6"/>
    </row>
    <row r="974" spans="1:35" ht="13.5" customHeight="1" x14ac:dyDescent="0.35">
      <c r="A974" s="6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  <c r="AI974" s="6"/>
    </row>
    <row r="975" spans="1:35" ht="13.5" customHeight="1" x14ac:dyDescent="0.35">
      <c r="A975" s="6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  <c r="AI975" s="6"/>
    </row>
    <row r="976" spans="1:35" ht="13.5" customHeight="1" x14ac:dyDescent="0.35">
      <c r="A976" s="6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  <c r="AI976" s="6"/>
    </row>
    <row r="977" spans="1:35" ht="13.5" customHeight="1" x14ac:dyDescent="0.35">
      <c r="A977" s="6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  <c r="AI977" s="6"/>
    </row>
    <row r="978" spans="1:35" ht="13.5" customHeight="1" x14ac:dyDescent="0.35">
      <c r="A978" s="6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  <c r="AI978" s="6"/>
    </row>
    <row r="979" spans="1:35" ht="13.5" customHeight="1" x14ac:dyDescent="0.35">
      <c r="A979" s="6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  <c r="AI979" s="6"/>
    </row>
    <row r="980" spans="1:35" ht="13.5" customHeight="1" x14ac:dyDescent="0.35">
      <c r="A980" s="6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  <c r="AI980" s="6"/>
    </row>
    <row r="981" spans="1:35" ht="13.5" customHeight="1" x14ac:dyDescent="0.35">
      <c r="A981" s="6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  <c r="AI981" s="6"/>
    </row>
    <row r="982" spans="1:35" ht="13.5" customHeight="1" x14ac:dyDescent="0.35">
      <c r="A982" s="6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  <c r="AI982" s="6"/>
    </row>
    <row r="983" spans="1:35" ht="13.5" customHeight="1" x14ac:dyDescent="0.35">
      <c r="A983" s="6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  <c r="AI983" s="6"/>
    </row>
    <row r="984" spans="1:35" ht="13.5" customHeight="1" x14ac:dyDescent="0.35">
      <c r="A984" s="6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  <c r="AI984" s="6"/>
    </row>
    <row r="985" spans="1:35" ht="13.5" customHeight="1" x14ac:dyDescent="0.35">
      <c r="A985" s="6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  <c r="AI985" s="6"/>
    </row>
    <row r="986" spans="1:35" ht="13.5" customHeight="1" x14ac:dyDescent="0.35">
      <c r="A986" s="6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  <c r="AI986" s="6"/>
    </row>
    <row r="987" spans="1:35" ht="13.5" customHeight="1" x14ac:dyDescent="0.35">
      <c r="A987" s="6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  <c r="AI987" s="6"/>
    </row>
    <row r="988" spans="1:35" ht="13.5" customHeight="1" x14ac:dyDescent="0.35">
      <c r="A988" s="6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  <c r="AI988" s="6"/>
    </row>
    <row r="989" spans="1:35" ht="13.5" customHeight="1" x14ac:dyDescent="0.35">
      <c r="A989" s="6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  <c r="AI989" s="6"/>
    </row>
    <row r="990" spans="1:35" ht="13.5" customHeight="1" x14ac:dyDescent="0.35">
      <c r="A990" s="6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  <c r="AI990" s="6"/>
    </row>
    <row r="991" spans="1:35" ht="13.5" customHeight="1" x14ac:dyDescent="0.35">
      <c r="A991" s="6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  <c r="AI991" s="6"/>
    </row>
    <row r="992" spans="1:35" ht="13.5" customHeight="1" x14ac:dyDescent="0.35">
      <c r="A992" s="6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  <c r="AI992" s="6"/>
    </row>
    <row r="993" spans="1:35" ht="13.5" customHeight="1" x14ac:dyDescent="0.35">
      <c r="A993" s="6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6"/>
    </row>
    <row r="994" spans="1:35" ht="13.5" customHeight="1" x14ac:dyDescent="0.35">
      <c r="A994" s="6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  <c r="AI994" s="6"/>
    </row>
    <row r="995" spans="1:35" ht="13.5" customHeight="1" x14ac:dyDescent="0.35">
      <c r="A995" s="6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  <c r="AI995" s="6"/>
    </row>
    <row r="996" spans="1:35" ht="13.5" customHeight="1" x14ac:dyDescent="0.35">
      <c r="A996" s="6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  <c r="AI996" s="6"/>
    </row>
    <row r="997" spans="1:35" ht="13.5" customHeight="1" x14ac:dyDescent="0.35">
      <c r="A997" s="6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  <c r="AI997" s="6"/>
    </row>
    <row r="998" spans="1:35" ht="13.5" customHeight="1" x14ac:dyDescent="0.35">
      <c r="A998" s="6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  <c r="AI998" s="6"/>
    </row>
    <row r="999" spans="1:35" ht="13.5" customHeight="1" x14ac:dyDescent="0.35">
      <c r="A999" s="6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  <c r="AI999" s="6"/>
    </row>
    <row r="1000" spans="1:35" ht="13.5" customHeight="1" x14ac:dyDescent="0.35">
      <c r="A1000" s="6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  <c r="AI1000" s="6"/>
    </row>
  </sheetData>
  <mergeCells count="1">
    <mergeCell ref="B73:AI73"/>
  </mergeCells>
  <pageMargins left="0.7" right="0.7" top="0.75" bottom="0.75" header="0" footer="0"/>
  <pageSetup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I1000"/>
  <sheetViews>
    <sheetView topLeftCell="B1" workbookViewId="0"/>
  </sheetViews>
  <sheetFormatPr defaultColWidth="12.7265625" defaultRowHeight="15" customHeight="1" x14ac:dyDescent="0.35"/>
  <cols>
    <col min="1" max="1" width="18.1796875" hidden="1" customWidth="1"/>
    <col min="2" max="2" width="40" customWidth="1"/>
    <col min="3" max="35" width="9" customWidth="1"/>
  </cols>
  <sheetData>
    <row r="1" spans="1:35" ht="15" customHeight="1" x14ac:dyDescent="0.35">
      <c r="A1" s="6"/>
      <c r="B1" s="9" t="s">
        <v>103</v>
      </c>
      <c r="C1" s="10">
        <v>2019</v>
      </c>
      <c r="D1" s="10">
        <v>2020</v>
      </c>
      <c r="E1" s="10">
        <v>2021</v>
      </c>
      <c r="F1" s="10">
        <v>2022</v>
      </c>
      <c r="G1" s="10">
        <v>2023</v>
      </c>
      <c r="H1" s="10">
        <v>2024</v>
      </c>
      <c r="I1" s="10">
        <v>2025</v>
      </c>
      <c r="J1" s="10">
        <v>2026</v>
      </c>
      <c r="K1" s="10">
        <v>2027</v>
      </c>
      <c r="L1" s="10">
        <v>2028</v>
      </c>
      <c r="M1" s="10">
        <v>2029</v>
      </c>
      <c r="N1" s="10">
        <v>2030</v>
      </c>
      <c r="O1" s="10">
        <v>2031</v>
      </c>
      <c r="P1" s="10">
        <v>2032</v>
      </c>
      <c r="Q1" s="10">
        <v>2033</v>
      </c>
      <c r="R1" s="10">
        <v>2034</v>
      </c>
      <c r="S1" s="10">
        <v>2035</v>
      </c>
      <c r="T1" s="10">
        <v>2036</v>
      </c>
      <c r="U1" s="10">
        <v>2037</v>
      </c>
      <c r="V1" s="10">
        <v>2038</v>
      </c>
      <c r="W1" s="10">
        <v>2039</v>
      </c>
      <c r="X1" s="10">
        <v>2040</v>
      </c>
      <c r="Y1" s="10">
        <v>2041</v>
      </c>
      <c r="Z1" s="10">
        <v>2042</v>
      </c>
      <c r="AA1" s="10">
        <v>2043</v>
      </c>
      <c r="AB1" s="10">
        <v>2044</v>
      </c>
      <c r="AC1" s="10">
        <v>2045</v>
      </c>
      <c r="AD1" s="10">
        <v>2046</v>
      </c>
      <c r="AE1" s="10">
        <v>2047</v>
      </c>
      <c r="AF1" s="10">
        <v>2048</v>
      </c>
      <c r="AG1" s="10">
        <v>2049</v>
      </c>
      <c r="AH1" s="10">
        <v>2050</v>
      </c>
      <c r="AI1" s="6"/>
    </row>
    <row r="2" spans="1:35" ht="14.5" x14ac:dyDescent="0.3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</row>
    <row r="3" spans="1:35" ht="15" customHeight="1" x14ac:dyDescent="0.35">
      <c r="A3" s="6"/>
      <c r="B3" s="6"/>
      <c r="C3" s="11" t="s">
        <v>104</v>
      </c>
      <c r="D3" s="11" t="s">
        <v>4</v>
      </c>
      <c r="E3" s="11"/>
      <c r="F3" s="11"/>
      <c r="G3" s="11"/>
      <c r="H3" s="11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</row>
    <row r="4" spans="1:35" ht="15" customHeight="1" x14ac:dyDescent="0.35">
      <c r="A4" s="6"/>
      <c r="B4" s="6"/>
      <c r="C4" s="11" t="s">
        <v>105</v>
      </c>
      <c r="D4" s="11" t="s">
        <v>106</v>
      </c>
      <c r="E4" s="11"/>
      <c r="F4" s="11"/>
      <c r="G4" s="11" t="s">
        <v>107</v>
      </c>
      <c r="H4" s="11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</row>
    <row r="5" spans="1:35" ht="15" customHeight="1" x14ac:dyDescent="0.35">
      <c r="A5" s="6"/>
      <c r="B5" s="6"/>
      <c r="C5" s="11" t="s">
        <v>108</v>
      </c>
      <c r="D5" s="11" t="s">
        <v>109</v>
      </c>
      <c r="E5" s="11"/>
      <c r="F5" s="11"/>
      <c r="G5" s="11"/>
      <c r="H5" s="11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</row>
    <row r="6" spans="1:35" ht="15" customHeight="1" x14ac:dyDescent="0.35">
      <c r="A6" s="6"/>
      <c r="B6" s="6"/>
      <c r="C6" s="11" t="s">
        <v>110</v>
      </c>
      <c r="D6" s="11"/>
      <c r="E6" s="11" t="s">
        <v>111</v>
      </c>
      <c r="F6" s="11"/>
      <c r="G6" s="11"/>
      <c r="H6" s="11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</row>
    <row r="7" spans="1:35" ht="14.5" x14ac:dyDescent="0.3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</row>
    <row r="8" spans="1:35" ht="14.5" x14ac:dyDescent="0.35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</row>
    <row r="9" spans="1:35" ht="14.5" x14ac:dyDescent="0.3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</row>
    <row r="10" spans="1:35" ht="15" customHeight="1" x14ac:dyDescent="0.35">
      <c r="A10" s="12" t="s">
        <v>552</v>
      </c>
      <c r="B10" s="13" t="s">
        <v>553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</row>
    <row r="11" spans="1:35" ht="15" customHeight="1" x14ac:dyDescent="0.35">
      <c r="A11" s="6"/>
      <c r="B11" s="9" t="s">
        <v>114</v>
      </c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</row>
    <row r="12" spans="1:35" ht="15" customHeight="1" x14ac:dyDescent="0.35">
      <c r="A12" s="6"/>
      <c r="B12" s="9" t="s">
        <v>114</v>
      </c>
      <c r="C12" s="14" t="s">
        <v>114</v>
      </c>
      <c r="D12" s="14" t="s">
        <v>114</v>
      </c>
      <c r="E12" s="14" t="s">
        <v>114</v>
      </c>
      <c r="F12" s="14" t="s">
        <v>114</v>
      </c>
      <c r="G12" s="14" t="s">
        <v>114</v>
      </c>
      <c r="H12" s="14" t="s">
        <v>114</v>
      </c>
      <c r="I12" s="14" t="s">
        <v>114</v>
      </c>
      <c r="J12" s="14" t="s">
        <v>114</v>
      </c>
      <c r="K12" s="14" t="s">
        <v>114</v>
      </c>
      <c r="L12" s="14" t="s">
        <v>114</v>
      </c>
      <c r="M12" s="14" t="s">
        <v>114</v>
      </c>
      <c r="N12" s="14" t="s">
        <v>114</v>
      </c>
      <c r="O12" s="14" t="s">
        <v>114</v>
      </c>
      <c r="P12" s="14" t="s">
        <v>114</v>
      </c>
      <c r="Q12" s="14" t="s">
        <v>114</v>
      </c>
      <c r="R12" s="14" t="s">
        <v>114</v>
      </c>
      <c r="S12" s="14" t="s">
        <v>114</v>
      </c>
      <c r="T12" s="14" t="s">
        <v>114</v>
      </c>
      <c r="U12" s="14" t="s">
        <v>114</v>
      </c>
      <c r="V12" s="14" t="s">
        <v>114</v>
      </c>
      <c r="W12" s="14" t="s">
        <v>114</v>
      </c>
      <c r="X12" s="14" t="s">
        <v>114</v>
      </c>
      <c r="Y12" s="14" t="s">
        <v>114</v>
      </c>
      <c r="Z12" s="14" t="s">
        <v>114</v>
      </c>
      <c r="AA12" s="14" t="s">
        <v>114</v>
      </c>
      <c r="AB12" s="14" t="s">
        <v>114</v>
      </c>
      <c r="AC12" s="14" t="s">
        <v>114</v>
      </c>
      <c r="AD12" s="14" t="s">
        <v>114</v>
      </c>
      <c r="AE12" s="14" t="s">
        <v>114</v>
      </c>
      <c r="AF12" s="14" t="s">
        <v>114</v>
      </c>
      <c r="AG12" s="14" t="s">
        <v>114</v>
      </c>
      <c r="AH12" s="14" t="s">
        <v>114</v>
      </c>
      <c r="AI12" s="14" t="s">
        <v>115</v>
      </c>
    </row>
    <row r="13" spans="1:35" ht="15" customHeight="1" x14ac:dyDescent="0.35">
      <c r="A13" s="6"/>
      <c r="B13" s="10" t="s">
        <v>554</v>
      </c>
      <c r="C13" s="10">
        <v>2019</v>
      </c>
      <c r="D13" s="10">
        <v>2020</v>
      </c>
      <c r="E13" s="10">
        <v>2021</v>
      </c>
      <c r="F13" s="10">
        <v>2022</v>
      </c>
      <c r="G13" s="10">
        <v>2023</v>
      </c>
      <c r="H13" s="10">
        <v>2024</v>
      </c>
      <c r="I13" s="10">
        <v>2025</v>
      </c>
      <c r="J13" s="10">
        <v>2026</v>
      </c>
      <c r="K13" s="10">
        <v>2027</v>
      </c>
      <c r="L13" s="10">
        <v>2028</v>
      </c>
      <c r="M13" s="10">
        <v>2029</v>
      </c>
      <c r="N13" s="10">
        <v>2030</v>
      </c>
      <c r="O13" s="10">
        <v>2031</v>
      </c>
      <c r="P13" s="10">
        <v>2032</v>
      </c>
      <c r="Q13" s="10">
        <v>2033</v>
      </c>
      <c r="R13" s="10">
        <v>2034</v>
      </c>
      <c r="S13" s="10">
        <v>2035</v>
      </c>
      <c r="T13" s="10">
        <v>2036</v>
      </c>
      <c r="U13" s="10">
        <v>2037</v>
      </c>
      <c r="V13" s="10">
        <v>2038</v>
      </c>
      <c r="W13" s="10">
        <v>2039</v>
      </c>
      <c r="X13" s="10">
        <v>2040</v>
      </c>
      <c r="Y13" s="10">
        <v>2041</v>
      </c>
      <c r="Z13" s="10">
        <v>2042</v>
      </c>
      <c r="AA13" s="10">
        <v>2043</v>
      </c>
      <c r="AB13" s="10">
        <v>2044</v>
      </c>
      <c r="AC13" s="10">
        <v>2045</v>
      </c>
      <c r="AD13" s="10">
        <v>2046</v>
      </c>
      <c r="AE13" s="10">
        <v>2047</v>
      </c>
      <c r="AF13" s="10">
        <v>2048</v>
      </c>
      <c r="AG13" s="10">
        <v>2049</v>
      </c>
      <c r="AH13" s="10">
        <v>2050</v>
      </c>
      <c r="AI13" s="10">
        <v>2050</v>
      </c>
    </row>
    <row r="14" spans="1:35" ht="14.5" x14ac:dyDescent="0.3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</row>
    <row r="15" spans="1:35" ht="15" customHeight="1" x14ac:dyDescent="0.35">
      <c r="A15" s="12" t="s">
        <v>555</v>
      </c>
      <c r="B15" s="15" t="s">
        <v>556</v>
      </c>
      <c r="C15" s="25">
        <v>7.4371919999999996</v>
      </c>
      <c r="D15" s="25">
        <v>7.3398669999999999</v>
      </c>
      <c r="E15" s="25">
        <v>7.3493110000000001</v>
      </c>
      <c r="F15" s="25">
        <v>7.4563449999999998</v>
      </c>
      <c r="G15" s="25">
        <v>7.5101290000000001</v>
      </c>
      <c r="H15" s="25">
        <v>7.7118000000000002</v>
      </c>
      <c r="I15" s="25">
        <v>7.7489739999999996</v>
      </c>
      <c r="J15" s="25">
        <v>7.9802989999999996</v>
      </c>
      <c r="K15" s="25">
        <v>7.9946729999999997</v>
      </c>
      <c r="L15" s="25">
        <v>8.2354939999999992</v>
      </c>
      <c r="M15" s="25">
        <v>8.3433720000000005</v>
      </c>
      <c r="N15" s="25">
        <v>8.4632989999999992</v>
      </c>
      <c r="O15" s="25">
        <v>8.6420499999999993</v>
      </c>
      <c r="P15" s="25">
        <v>8.7295850000000002</v>
      </c>
      <c r="Q15" s="25">
        <v>8.9327249999999996</v>
      </c>
      <c r="R15" s="25">
        <v>9.0780609999999999</v>
      </c>
      <c r="S15" s="25">
        <v>9.2174320000000005</v>
      </c>
      <c r="T15" s="25">
        <v>9.3381980000000002</v>
      </c>
      <c r="U15" s="25">
        <v>9.458437</v>
      </c>
      <c r="V15" s="25">
        <v>9.5569380000000006</v>
      </c>
      <c r="W15" s="25">
        <v>9.703443</v>
      </c>
      <c r="X15" s="25">
        <v>9.7496200000000002</v>
      </c>
      <c r="Y15" s="25">
        <v>9.8821809999999992</v>
      </c>
      <c r="Z15" s="25">
        <v>10.075589000000001</v>
      </c>
      <c r="AA15" s="25">
        <v>10.182653999999999</v>
      </c>
      <c r="AB15" s="25">
        <v>10.297264</v>
      </c>
      <c r="AC15" s="25">
        <v>10.515101</v>
      </c>
      <c r="AD15" s="25">
        <v>10.540243</v>
      </c>
      <c r="AE15" s="25">
        <v>10.756785000000001</v>
      </c>
      <c r="AF15" s="25">
        <v>10.931746</v>
      </c>
      <c r="AG15" s="25">
        <v>11.056685999999999</v>
      </c>
      <c r="AH15" s="25">
        <v>11.103702</v>
      </c>
      <c r="AI15" s="22">
        <v>1.3013E-2</v>
      </c>
    </row>
    <row r="16" spans="1:35" ht="14.5" x14ac:dyDescent="0.35">
      <c r="A16" s="6"/>
      <c r="B16" s="6"/>
      <c r="C16" s="6"/>
      <c r="D16" s="6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</row>
    <row r="17" spans="1:35" ht="15" customHeight="1" x14ac:dyDescent="0.35">
      <c r="A17" s="6"/>
      <c r="B17" s="15" t="s">
        <v>557</v>
      </c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  <c r="AI17" s="6"/>
    </row>
    <row r="18" spans="1:35" ht="15" customHeight="1" x14ac:dyDescent="0.35">
      <c r="A18" s="12" t="s">
        <v>558</v>
      </c>
      <c r="B18" s="16" t="s">
        <v>559</v>
      </c>
      <c r="C18" s="19">
        <v>10.244579</v>
      </c>
      <c r="D18" s="19">
        <v>10.456244999999999</v>
      </c>
      <c r="E18" s="19">
        <v>10.679853</v>
      </c>
      <c r="F18" s="19">
        <v>10.913769</v>
      </c>
      <c r="G18" s="19">
        <v>11.128716000000001</v>
      </c>
      <c r="H18" s="19">
        <v>11.364841999999999</v>
      </c>
      <c r="I18" s="19">
        <v>11.560157999999999</v>
      </c>
      <c r="J18" s="19">
        <v>11.786682000000001</v>
      </c>
      <c r="K18" s="19">
        <v>11.962541</v>
      </c>
      <c r="L18" s="19">
        <v>12.176494999999999</v>
      </c>
      <c r="M18" s="19">
        <v>12.357106999999999</v>
      </c>
      <c r="N18" s="19">
        <v>12.533841000000001</v>
      </c>
      <c r="O18" s="19">
        <v>12.715795999999999</v>
      </c>
      <c r="P18" s="19">
        <v>12.874003</v>
      </c>
      <c r="Q18" s="19">
        <v>13.049356</v>
      </c>
      <c r="R18" s="19">
        <v>13.208055</v>
      </c>
      <c r="S18" s="19">
        <v>13.360472</v>
      </c>
      <c r="T18" s="19">
        <v>13.50455</v>
      </c>
      <c r="U18" s="19">
        <v>13.642982999999999</v>
      </c>
      <c r="V18" s="19">
        <v>13.772008</v>
      </c>
      <c r="W18" s="19">
        <v>13.905027</v>
      </c>
      <c r="X18" s="19">
        <v>14.014963</v>
      </c>
      <c r="Y18" s="19">
        <v>14.138029</v>
      </c>
      <c r="Z18" s="19">
        <v>14.270167000000001</v>
      </c>
      <c r="AA18" s="19">
        <v>14.380939</v>
      </c>
      <c r="AB18" s="19">
        <v>14.490034</v>
      </c>
      <c r="AC18" s="19">
        <v>14.615273</v>
      </c>
      <c r="AD18" s="19">
        <v>14.699203000000001</v>
      </c>
      <c r="AE18" s="19">
        <v>14.817838</v>
      </c>
      <c r="AF18" s="19">
        <v>14.925501000000001</v>
      </c>
      <c r="AG18" s="19">
        <v>15.020353</v>
      </c>
      <c r="AH18" s="19">
        <v>15.096622</v>
      </c>
      <c r="AI18" s="18">
        <v>1.2586E-2</v>
      </c>
    </row>
    <row r="19" spans="1:35" ht="15" customHeight="1" x14ac:dyDescent="0.35">
      <c r="A19" s="12" t="s">
        <v>560</v>
      </c>
      <c r="B19" s="16" t="s">
        <v>561</v>
      </c>
      <c r="C19" s="19">
        <v>12.689043</v>
      </c>
      <c r="D19" s="19">
        <v>13.29974</v>
      </c>
      <c r="E19" s="19">
        <v>13.750233</v>
      </c>
      <c r="F19" s="19">
        <v>14.102691999999999</v>
      </c>
      <c r="G19" s="19">
        <v>14.388598999999999</v>
      </c>
      <c r="H19" s="19">
        <v>14.642144</v>
      </c>
      <c r="I19" s="19">
        <v>14.862752</v>
      </c>
      <c r="J19" s="19">
        <v>15.077734</v>
      </c>
      <c r="K19" s="19">
        <v>15.272311999999999</v>
      </c>
      <c r="L19" s="19">
        <v>15.472272999999999</v>
      </c>
      <c r="M19" s="19">
        <v>15.661892999999999</v>
      </c>
      <c r="N19" s="19">
        <v>15.849859</v>
      </c>
      <c r="O19" s="19">
        <v>16.039286000000001</v>
      </c>
      <c r="P19" s="19">
        <v>16.223348999999999</v>
      </c>
      <c r="Q19" s="19">
        <v>16.412593999999999</v>
      </c>
      <c r="R19" s="19">
        <v>16.598665</v>
      </c>
      <c r="S19" s="19">
        <v>16.784237000000001</v>
      </c>
      <c r="T19" s="19">
        <v>16.968792000000001</v>
      </c>
      <c r="U19" s="19">
        <v>17.153091</v>
      </c>
      <c r="V19" s="19">
        <v>17.336200999999999</v>
      </c>
      <c r="W19" s="19">
        <v>17.521528</v>
      </c>
      <c r="X19" s="19">
        <v>17.702099</v>
      </c>
      <c r="Y19" s="19">
        <v>17.886960999999999</v>
      </c>
      <c r="Z19" s="19">
        <v>18.074991000000001</v>
      </c>
      <c r="AA19" s="19">
        <v>18.258585</v>
      </c>
      <c r="AB19" s="19">
        <v>18.442613999999999</v>
      </c>
      <c r="AC19" s="19">
        <v>18.631610999999999</v>
      </c>
      <c r="AD19" s="19">
        <v>18.811081000000001</v>
      </c>
      <c r="AE19" s="19">
        <v>19.000069</v>
      </c>
      <c r="AF19" s="19">
        <v>19.187055999999998</v>
      </c>
      <c r="AG19" s="19">
        <v>19.371545999999999</v>
      </c>
      <c r="AH19" s="19">
        <v>19.55209</v>
      </c>
      <c r="AI19" s="18">
        <v>1.4043999999999999E-2</v>
      </c>
    </row>
    <row r="20" spans="1:35" ht="15" customHeight="1" x14ac:dyDescent="0.35">
      <c r="A20" s="12" t="s">
        <v>562</v>
      </c>
      <c r="B20" s="16" t="s">
        <v>563</v>
      </c>
      <c r="C20" s="19">
        <v>12.689043</v>
      </c>
      <c r="D20" s="19">
        <v>13.29974</v>
      </c>
      <c r="E20" s="19">
        <v>13.750233</v>
      </c>
      <c r="F20" s="19">
        <v>14.102691999999999</v>
      </c>
      <c r="G20" s="19">
        <v>14.388598999999999</v>
      </c>
      <c r="H20" s="19">
        <v>14.642144</v>
      </c>
      <c r="I20" s="19">
        <v>14.862752</v>
      </c>
      <c r="J20" s="19">
        <v>15.077734</v>
      </c>
      <c r="K20" s="19">
        <v>15.272311999999999</v>
      </c>
      <c r="L20" s="19">
        <v>15.472272999999999</v>
      </c>
      <c r="M20" s="19">
        <v>15.661892999999999</v>
      </c>
      <c r="N20" s="19">
        <v>15.849859</v>
      </c>
      <c r="O20" s="19">
        <v>16.039286000000001</v>
      </c>
      <c r="P20" s="19">
        <v>16.223348999999999</v>
      </c>
      <c r="Q20" s="19">
        <v>16.412593999999999</v>
      </c>
      <c r="R20" s="19">
        <v>16.598665</v>
      </c>
      <c r="S20" s="19">
        <v>16.784237000000001</v>
      </c>
      <c r="T20" s="19">
        <v>16.968792000000001</v>
      </c>
      <c r="U20" s="19">
        <v>17.153091</v>
      </c>
      <c r="V20" s="19">
        <v>17.336200999999999</v>
      </c>
      <c r="W20" s="19">
        <v>17.521528</v>
      </c>
      <c r="X20" s="19">
        <v>17.702099</v>
      </c>
      <c r="Y20" s="19">
        <v>17.886960999999999</v>
      </c>
      <c r="Z20" s="19">
        <v>18.074991000000001</v>
      </c>
      <c r="AA20" s="19">
        <v>18.258585</v>
      </c>
      <c r="AB20" s="19">
        <v>18.442613999999999</v>
      </c>
      <c r="AC20" s="19">
        <v>18.631610999999999</v>
      </c>
      <c r="AD20" s="19">
        <v>18.811081000000001</v>
      </c>
      <c r="AE20" s="19">
        <v>19.000069</v>
      </c>
      <c r="AF20" s="19">
        <v>19.187055999999998</v>
      </c>
      <c r="AG20" s="19">
        <v>19.371545999999999</v>
      </c>
      <c r="AH20" s="19">
        <v>19.55209</v>
      </c>
      <c r="AI20" s="18">
        <v>1.4043999999999999E-2</v>
      </c>
    </row>
    <row r="21" spans="1:35" ht="15.75" customHeight="1" x14ac:dyDescent="0.35">
      <c r="A21" s="6"/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  <c r="AI21" s="6"/>
    </row>
    <row r="22" spans="1:35" ht="15" customHeight="1" x14ac:dyDescent="0.35">
      <c r="A22" s="6"/>
      <c r="B22" s="15" t="s">
        <v>564</v>
      </c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  <c r="AB22" s="6"/>
      <c r="AC22" s="6"/>
      <c r="AD22" s="6"/>
      <c r="AE22" s="6"/>
      <c r="AF22" s="6"/>
      <c r="AG22" s="6"/>
      <c r="AH22" s="6"/>
      <c r="AI22" s="6"/>
    </row>
    <row r="23" spans="1:35" ht="15" customHeight="1" x14ac:dyDescent="0.35">
      <c r="A23" s="12" t="s">
        <v>565</v>
      </c>
      <c r="B23" s="16" t="s">
        <v>566</v>
      </c>
      <c r="C23" s="20">
        <v>0.85378500000000002</v>
      </c>
      <c r="D23" s="20">
        <v>0.85582800000000003</v>
      </c>
      <c r="E23" s="20">
        <v>0.857622</v>
      </c>
      <c r="F23" s="20">
        <v>0.85920099999999999</v>
      </c>
      <c r="G23" s="20">
        <v>0.86059399999999997</v>
      </c>
      <c r="H23" s="20">
        <v>0.86182599999999998</v>
      </c>
      <c r="I23" s="20">
        <v>0.86291799999999996</v>
      </c>
      <c r="J23" s="20">
        <v>0.86388900000000002</v>
      </c>
      <c r="K23" s="20">
        <v>0.86475400000000002</v>
      </c>
      <c r="L23" s="20">
        <v>0.86552799999999996</v>
      </c>
      <c r="M23" s="20">
        <v>0.86622200000000005</v>
      </c>
      <c r="N23" s="20">
        <v>0.86684600000000001</v>
      </c>
      <c r="O23" s="20">
        <v>0.86740700000000004</v>
      </c>
      <c r="P23" s="20">
        <v>0.86791399999999996</v>
      </c>
      <c r="Q23" s="20">
        <v>0.86837500000000001</v>
      </c>
      <c r="R23" s="20">
        <v>0.86879499999999998</v>
      </c>
      <c r="S23" s="20">
        <v>0.86917900000000003</v>
      </c>
      <c r="T23" s="20">
        <v>0.86953000000000003</v>
      </c>
      <c r="U23" s="20">
        <v>0.86985400000000002</v>
      </c>
      <c r="V23" s="20">
        <v>0.87015200000000004</v>
      </c>
      <c r="W23" s="20">
        <v>0.87044999999999995</v>
      </c>
      <c r="X23" s="20">
        <v>0.870749</v>
      </c>
      <c r="Y23" s="20">
        <v>0.87104800000000004</v>
      </c>
      <c r="Z23" s="20">
        <v>0.87134599999999995</v>
      </c>
      <c r="AA23" s="20">
        <v>0.871645</v>
      </c>
      <c r="AB23" s="20">
        <v>0.87194400000000005</v>
      </c>
      <c r="AC23" s="20">
        <v>0.87224299999999999</v>
      </c>
      <c r="AD23" s="20">
        <v>0.87254200000000004</v>
      </c>
      <c r="AE23" s="20">
        <v>0.87284200000000001</v>
      </c>
      <c r="AF23" s="20">
        <v>0.87314099999999994</v>
      </c>
      <c r="AG23" s="20">
        <v>0.87343999999999999</v>
      </c>
      <c r="AH23" s="20">
        <v>0.87343999999999999</v>
      </c>
      <c r="AI23" s="18">
        <v>7.3399999999999995E-4</v>
      </c>
    </row>
    <row r="24" spans="1:35" ht="15" customHeight="1" x14ac:dyDescent="0.35">
      <c r="A24" s="12" t="s">
        <v>567</v>
      </c>
      <c r="B24" s="16" t="s">
        <v>568</v>
      </c>
      <c r="C24" s="20">
        <v>0.81311199999999995</v>
      </c>
      <c r="D24" s="20">
        <v>0.81307600000000002</v>
      </c>
      <c r="E24" s="20">
        <v>0.813083</v>
      </c>
      <c r="F24" s="20">
        <v>0.81312300000000004</v>
      </c>
      <c r="G24" s="20">
        <v>0.81317799999999996</v>
      </c>
      <c r="H24" s="20">
        <v>0.81324399999999997</v>
      </c>
      <c r="I24" s="20">
        <v>0.81331399999999998</v>
      </c>
      <c r="J24" s="20">
        <v>0.81339399999999995</v>
      </c>
      <c r="K24" s="20">
        <v>0.81347499999999995</v>
      </c>
      <c r="L24" s="20">
        <v>0.81355</v>
      </c>
      <c r="M24" s="20">
        <v>0.81362500000000004</v>
      </c>
      <c r="N24" s="20">
        <v>0.81369899999999995</v>
      </c>
      <c r="O24" s="20">
        <v>0.81377200000000005</v>
      </c>
      <c r="P24" s="20">
        <v>0.81384599999999996</v>
      </c>
      <c r="Q24" s="20">
        <v>0.81391999999999998</v>
      </c>
      <c r="R24" s="20">
        <v>0.81399299999999997</v>
      </c>
      <c r="S24" s="20">
        <v>0.81406599999999996</v>
      </c>
      <c r="T24" s="20">
        <v>0.81413899999999995</v>
      </c>
      <c r="U24" s="20">
        <v>0.81421100000000002</v>
      </c>
      <c r="V24" s="20">
        <v>0.81428199999999995</v>
      </c>
      <c r="W24" s="20">
        <v>0.81435299999999999</v>
      </c>
      <c r="X24" s="20">
        <v>0.81442499999999995</v>
      </c>
      <c r="Y24" s="20">
        <v>0.814496</v>
      </c>
      <c r="Z24" s="20">
        <v>0.81456700000000004</v>
      </c>
      <c r="AA24" s="20">
        <v>0.81463799999999997</v>
      </c>
      <c r="AB24" s="20">
        <v>0.81471000000000005</v>
      </c>
      <c r="AC24" s="20">
        <v>0.81478099999999998</v>
      </c>
      <c r="AD24" s="20">
        <v>0.81485200000000002</v>
      </c>
      <c r="AE24" s="20">
        <v>0.81492399999999998</v>
      </c>
      <c r="AF24" s="20">
        <v>0.81499500000000002</v>
      </c>
      <c r="AG24" s="20">
        <v>0.81506599999999996</v>
      </c>
      <c r="AH24" s="20">
        <v>0.81506599999999996</v>
      </c>
      <c r="AI24" s="18">
        <v>7.7000000000000001E-5</v>
      </c>
    </row>
    <row r="25" spans="1:35" ht="15.75" customHeight="1" x14ac:dyDescent="0.35">
      <c r="A25" s="6"/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  <c r="AF25" s="6"/>
      <c r="AG25" s="6"/>
      <c r="AH25" s="6"/>
      <c r="AI25" s="6"/>
    </row>
    <row r="26" spans="1:35" ht="15" customHeight="1" x14ac:dyDescent="0.35">
      <c r="A26" s="6"/>
      <c r="B26" s="15" t="s">
        <v>569</v>
      </c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  <c r="AH26" s="6"/>
      <c r="AI26" s="6"/>
    </row>
    <row r="27" spans="1:35" ht="15" customHeight="1" x14ac:dyDescent="0.35">
      <c r="A27" s="6"/>
      <c r="B27" s="15" t="s">
        <v>570</v>
      </c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  <c r="AF27" s="6"/>
      <c r="AG27" s="6"/>
      <c r="AH27" s="6"/>
      <c r="AI27" s="6"/>
    </row>
    <row r="28" spans="1:35" ht="15" customHeight="1" x14ac:dyDescent="0.35">
      <c r="A28" s="12" t="s">
        <v>571</v>
      </c>
      <c r="B28" s="16" t="s">
        <v>572</v>
      </c>
      <c r="C28" s="17">
        <v>330.98739599999999</v>
      </c>
      <c r="D28" s="17">
        <v>333.336029</v>
      </c>
      <c r="E28" s="17">
        <v>335.67343099999999</v>
      </c>
      <c r="F28" s="17">
        <v>337.99581899999998</v>
      </c>
      <c r="G28" s="17">
        <v>340.29690599999998</v>
      </c>
      <c r="H28" s="17">
        <v>342.573395</v>
      </c>
      <c r="I28" s="17">
        <v>344.82360799999998</v>
      </c>
      <c r="J28" s="17">
        <v>347.04864500000002</v>
      </c>
      <c r="K28" s="17">
        <v>349.241241</v>
      </c>
      <c r="L28" s="17">
        <v>351.39712500000002</v>
      </c>
      <c r="M28" s="17">
        <v>353.52502399999997</v>
      </c>
      <c r="N28" s="17">
        <v>355.61209100000002</v>
      </c>
      <c r="O28" s="17">
        <v>357.64117399999998</v>
      </c>
      <c r="P28" s="17">
        <v>359.62283300000001</v>
      </c>
      <c r="Q28" s="17">
        <v>361.55712899999997</v>
      </c>
      <c r="R28" s="17">
        <v>363.44470200000001</v>
      </c>
      <c r="S28" s="17">
        <v>365.28671300000002</v>
      </c>
      <c r="T28" s="17">
        <v>367.08483899999999</v>
      </c>
      <c r="U28" s="17">
        <v>368.84106400000002</v>
      </c>
      <c r="V28" s="17">
        <v>370.55746499999998</v>
      </c>
      <c r="W28" s="17">
        <v>372.23648100000003</v>
      </c>
      <c r="X28" s="17">
        <v>373.88070699999997</v>
      </c>
      <c r="Y28" s="17">
        <v>375.49331699999999</v>
      </c>
      <c r="Z28" s="17">
        <v>377.07763699999998</v>
      </c>
      <c r="AA28" s="17">
        <v>378.637451</v>
      </c>
      <c r="AB28" s="17">
        <v>380.177277</v>
      </c>
      <c r="AC28" s="17">
        <v>381.70190400000001</v>
      </c>
      <c r="AD28" s="17">
        <v>383.21539300000001</v>
      </c>
      <c r="AE28" s="17">
        <v>384.72088600000001</v>
      </c>
      <c r="AF28" s="17">
        <v>386.22262599999999</v>
      </c>
      <c r="AG28" s="17">
        <v>387.72448700000001</v>
      </c>
      <c r="AH28" s="17">
        <v>389.21731599999998</v>
      </c>
      <c r="AI28" s="18">
        <v>5.241E-3</v>
      </c>
    </row>
    <row r="29" spans="1:35" ht="15" customHeight="1" x14ac:dyDescent="0.35">
      <c r="A29" s="12" t="s">
        <v>573</v>
      </c>
      <c r="B29" s="16" t="s">
        <v>574</v>
      </c>
      <c r="C29" s="17">
        <v>37.376499000000003</v>
      </c>
      <c r="D29" s="17">
        <v>37.731200999999999</v>
      </c>
      <c r="E29" s="17">
        <v>38.084301000000004</v>
      </c>
      <c r="F29" s="17">
        <v>38.435600000000001</v>
      </c>
      <c r="G29" s="17">
        <v>38.785702000000001</v>
      </c>
      <c r="H29" s="17">
        <v>39.134300000000003</v>
      </c>
      <c r="I29" s="17">
        <v>39.480801</v>
      </c>
      <c r="J29" s="17">
        <v>39.824500999999998</v>
      </c>
      <c r="K29" s="17">
        <v>40.164901999999998</v>
      </c>
      <c r="L29" s="17">
        <v>40.501499000000003</v>
      </c>
      <c r="M29" s="17">
        <v>40.833697999999998</v>
      </c>
      <c r="N29" s="17">
        <v>41.161301000000002</v>
      </c>
      <c r="O29" s="17">
        <v>41.484000999999999</v>
      </c>
      <c r="P29" s="17">
        <v>41.8018</v>
      </c>
      <c r="Q29" s="17">
        <v>42.114699999999999</v>
      </c>
      <c r="R29" s="17">
        <v>42.423000000000002</v>
      </c>
      <c r="S29" s="17">
        <v>42.727001000000001</v>
      </c>
      <c r="T29" s="17">
        <v>43.027000000000001</v>
      </c>
      <c r="U29" s="17">
        <v>43.323501999999998</v>
      </c>
      <c r="V29" s="17">
        <v>43.617001000000002</v>
      </c>
      <c r="W29" s="17">
        <v>43.907699999999998</v>
      </c>
      <c r="X29" s="17">
        <v>44.196201000000002</v>
      </c>
      <c r="Y29" s="17">
        <v>44.482700000000001</v>
      </c>
      <c r="Z29" s="17">
        <v>44.767798999999997</v>
      </c>
      <c r="AA29" s="17">
        <v>45.051498000000002</v>
      </c>
      <c r="AB29" s="17">
        <v>45.334301000000004</v>
      </c>
      <c r="AC29" s="17">
        <v>45.616501</v>
      </c>
      <c r="AD29" s="17">
        <v>45.898398999999998</v>
      </c>
      <c r="AE29" s="17">
        <v>46.180301999999998</v>
      </c>
      <c r="AF29" s="17">
        <v>46.462600999999999</v>
      </c>
      <c r="AG29" s="17">
        <v>46.745601999999998</v>
      </c>
      <c r="AH29" s="17">
        <v>46.926898999999999</v>
      </c>
      <c r="AI29" s="18">
        <v>7.3670000000000003E-3</v>
      </c>
    </row>
    <row r="30" spans="1:35" ht="15" customHeight="1" x14ac:dyDescent="0.35">
      <c r="A30" s="12" t="s">
        <v>575</v>
      </c>
      <c r="B30" s="16" t="s">
        <v>576</v>
      </c>
      <c r="C30" s="17">
        <v>223.293015</v>
      </c>
      <c r="D30" s="17">
        <v>225.624481</v>
      </c>
      <c r="E30" s="17">
        <v>227.87544299999999</v>
      </c>
      <c r="F30" s="17">
        <v>230.09162900000001</v>
      </c>
      <c r="G30" s="17">
        <v>232.270309</v>
      </c>
      <c r="H30" s="17">
        <v>234.408401</v>
      </c>
      <c r="I30" s="17">
        <v>236.50340299999999</v>
      </c>
      <c r="J30" s="17">
        <v>238.50779700000001</v>
      </c>
      <c r="K30" s="17">
        <v>240.471542</v>
      </c>
      <c r="L30" s="17">
        <v>242.39334099999999</v>
      </c>
      <c r="M30" s="17">
        <v>244.27140800000001</v>
      </c>
      <c r="N30" s="17">
        <v>246.104401</v>
      </c>
      <c r="O30" s="17">
        <v>247.83586099999999</v>
      </c>
      <c r="P30" s="17">
        <v>249.523087</v>
      </c>
      <c r="Q30" s="17">
        <v>251.166214</v>
      </c>
      <c r="R30" s="17">
        <v>252.76554899999999</v>
      </c>
      <c r="S30" s="17">
        <v>254.32131999999999</v>
      </c>
      <c r="T30" s="17">
        <v>255.77548200000001</v>
      </c>
      <c r="U30" s="17">
        <v>257.18585200000001</v>
      </c>
      <c r="V30" s="17">
        <v>258.55242900000002</v>
      </c>
      <c r="W30" s="17">
        <v>259.875519</v>
      </c>
      <c r="X30" s="17">
        <v>261.15564000000001</v>
      </c>
      <c r="Y30" s="17">
        <v>262.33441199999999</v>
      </c>
      <c r="Z30" s="17">
        <v>263.470032</v>
      </c>
      <c r="AA30" s="17">
        <v>264.56213400000001</v>
      </c>
      <c r="AB30" s="17">
        <v>265.61059599999999</v>
      </c>
      <c r="AC30" s="17">
        <v>266.61239599999999</v>
      </c>
      <c r="AD30" s="17">
        <v>267.49368299999998</v>
      </c>
      <c r="AE30" s="17">
        <v>268.31723</v>
      </c>
      <c r="AF30" s="17">
        <v>269.10873400000003</v>
      </c>
      <c r="AG30" s="17">
        <v>269.89547700000003</v>
      </c>
      <c r="AH30" s="17">
        <v>270.69632000000001</v>
      </c>
      <c r="AI30" s="18">
        <v>6.2290000000000002E-3</v>
      </c>
    </row>
    <row r="31" spans="1:35" ht="15" customHeight="1" x14ac:dyDescent="0.35">
      <c r="A31" s="12" t="s">
        <v>577</v>
      </c>
      <c r="B31" s="16" t="s">
        <v>578</v>
      </c>
      <c r="C31" s="17">
        <v>431.45648199999999</v>
      </c>
      <c r="D31" s="17">
        <v>435.03106700000001</v>
      </c>
      <c r="E31" s="17">
        <v>438.42877199999998</v>
      </c>
      <c r="F31" s="17">
        <v>441.74908399999998</v>
      </c>
      <c r="G31" s="17">
        <v>444.99130200000002</v>
      </c>
      <c r="H31" s="17">
        <v>448.15499899999998</v>
      </c>
      <c r="I31" s="17">
        <v>451.23928799999999</v>
      </c>
      <c r="J31" s="17">
        <v>454.13662699999998</v>
      </c>
      <c r="K31" s="17">
        <v>456.95474200000001</v>
      </c>
      <c r="L31" s="17">
        <v>459.69357300000001</v>
      </c>
      <c r="M31" s="17">
        <v>462.353363</v>
      </c>
      <c r="N31" s="17">
        <v>464.93392899999998</v>
      </c>
      <c r="O31" s="17">
        <v>467.31066900000002</v>
      </c>
      <c r="P31" s="17">
        <v>469.60745200000002</v>
      </c>
      <c r="Q31" s="17">
        <v>471.82504299999999</v>
      </c>
      <c r="R31" s="17">
        <v>473.96469100000002</v>
      </c>
      <c r="S31" s="17">
        <v>476.02716099999998</v>
      </c>
      <c r="T31" s="17">
        <v>477.88455199999999</v>
      </c>
      <c r="U31" s="17">
        <v>479.66339099999999</v>
      </c>
      <c r="V31" s="17">
        <v>481.36468500000001</v>
      </c>
      <c r="W31" s="17">
        <v>482.99035600000002</v>
      </c>
      <c r="X31" s="17">
        <v>484.54113799999999</v>
      </c>
      <c r="Y31" s="17">
        <v>485.88729899999998</v>
      </c>
      <c r="Z31" s="17">
        <v>487.15609699999999</v>
      </c>
      <c r="AA31" s="17">
        <v>488.35095200000001</v>
      </c>
      <c r="AB31" s="17">
        <v>489.47482300000001</v>
      </c>
      <c r="AC31" s="17">
        <v>490.526276</v>
      </c>
      <c r="AD31" s="17">
        <v>491.35308800000001</v>
      </c>
      <c r="AE31" s="17">
        <v>492.08837899999997</v>
      </c>
      <c r="AF31" s="17">
        <v>492.77105699999998</v>
      </c>
      <c r="AG31" s="17">
        <v>493.44274899999999</v>
      </c>
      <c r="AH31" s="17">
        <v>494.13211100000001</v>
      </c>
      <c r="AI31" s="18">
        <v>4.385E-3</v>
      </c>
    </row>
    <row r="32" spans="1:35" ht="15" customHeight="1" x14ac:dyDescent="0.35">
      <c r="A32" s="12" t="s">
        <v>579</v>
      </c>
      <c r="B32" s="16" t="s">
        <v>580</v>
      </c>
      <c r="C32" s="17">
        <v>639.06109600000002</v>
      </c>
      <c r="D32" s="17">
        <v>641.00024399999995</v>
      </c>
      <c r="E32" s="17">
        <v>642.56573500000002</v>
      </c>
      <c r="F32" s="17">
        <v>643.83770800000002</v>
      </c>
      <c r="G32" s="17">
        <v>644.94006300000001</v>
      </c>
      <c r="H32" s="17">
        <v>645.94451900000001</v>
      </c>
      <c r="I32" s="17">
        <v>646.94030799999996</v>
      </c>
      <c r="J32" s="17">
        <v>647.87536599999999</v>
      </c>
      <c r="K32" s="17">
        <v>648.75286900000003</v>
      </c>
      <c r="L32" s="17">
        <v>649.57720900000004</v>
      </c>
      <c r="M32" s="17">
        <v>650.34802200000001</v>
      </c>
      <c r="N32" s="17">
        <v>651.09234600000002</v>
      </c>
      <c r="O32" s="17">
        <v>651.77179000000001</v>
      </c>
      <c r="P32" s="17">
        <v>652.40765399999998</v>
      </c>
      <c r="Q32" s="17">
        <v>652.98724400000003</v>
      </c>
      <c r="R32" s="17">
        <v>653.49932899999999</v>
      </c>
      <c r="S32" s="17">
        <v>653.93969700000002</v>
      </c>
      <c r="T32" s="17">
        <v>654.30737299999998</v>
      </c>
      <c r="U32" s="17">
        <v>654.60601799999995</v>
      </c>
      <c r="V32" s="17">
        <v>654.83569299999999</v>
      </c>
      <c r="W32" s="17">
        <v>654.99517800000001</v>
      </c>
      <c r="X32" s="17">
        <v>655.07330300000001</v>
      </c>
      <c r="Y32" s="17">
        <v>655.07141100000001</v>
      </c>
      <c r="Z32" s="17">
        <v>655.00683600000002</v>
      </c>
      <c r="AA32" s="17">
        <v>654.84973100000002</v>
      </c>
      <c r="AB32" s="17">
        <v>654.60833700000001</v>
      </c>
      <c r="AC32" s="17">
        <v>654.27923599999997</v>
      </c>
      <c r="AD32" s="17">
        <v>653.82940699999995</v>
      </c>
      <c r="AE32" s="17">
        <v>653.30267300000003</v>
      </c>
      <c r="AF32" s="17">
        <v>652.68481399999996</v>
      </c>
      <c r="AG32" s="17">
        <v>652.01037599999995</v>
      </c>
      <c r="AH32" s="17">
        <v>651.27984600000002</v>
      </c>
      <c r="AI32" s="18">
        <v>6.11E-4</v>
      </c>
    </row>
    <row r="33" spans="1:35" ht="15" customHeight="1" x14ac:dyDescent="0.35">
      <c r="A33" s="12" t="s">
        <v>581</v>
      </c>
      <c r="B33" s="16" t="s">
        <v>582</v>
      </c>
      <c r="C33" s="17">
        <v>1294.498047</v>
      </c>
      <c r="D33" s="17">
        <v>1323.9239500000001</v>
      </c>
      <c r="E33" s="17">
        <v>1355.1610109999999</v>
      </c>
      <c r="F33" s="17">
        <v>1386.3759769999999</v>
      </c>
      <c r="G33" s="17">
        <v>1417.5660399999999</v>
      </c>
      <c r="H33" s="17">
        <v>1448.730957</v>
      </c>
      <c r="I33" s="17">
        <v>1479.8680420000001</v>
      </c>
      <c r="J33" s="17">
        <v>1512.948975</v>
      </c>
      <c r="K33" s="17">
        <v>1546.001953</v>
      </c>
      <c r="L33" s="17">
        <v>1579.0310059999999</v>
      </c>
      <c r="M33" s="17">
        <v>1612.0419919999999</v>
      </c>
      <c r="N33" s="17">
        <v>1645.0389399999999</v>
      </c>
      <c r="O33" s="17">
        <v>1680.089966</v>
      </c>
      <c r="P33" s="17">
        <v>1715.123047</v>
      </c>
      <c r="Q33" s="17">
        <v>1750.139038</v>
      </c>
      <c r="R33" s="17">
        <v>1785.140991</v>
      </c>
      <c r="S33" s="17">
        <v>1820.1290280000001</v>
      </c>
      <c r="T33" s="17">
        <v>1856.9279790000001</v>
      </c>
      <c r="U33" s="17">
        <v>1893.713013</v>
      </c>
      <c r="V33" s="17">
        <v>1930.4830320000001</v>
      </c>
      <c r="W33" s="17">
        <v>1967.239014</v>
      </c>
      <c r="X33" s="17">
        <v>2003.979004</v>
      </c>
      <c r="Y33" s="17">
        <v>2041.9799800000001</v>
      </c>
      <c r="Z33" s="17">
        <v>2079.9670409999999</v>
      </c>
      <c r="AA33" s="17">
        <v>2117.9379880000001</v>
      </c>
      <c r="AB33" s="17">
        <v>2155.8930660000001</v>
      </c>
      <c r="AC33" s="17">
        <v>2193.8278810000002</v>
      </c>
      <c r="AD33" s="17">
        <v>2232.468018</v>
      </c>
      <c r="AE33" s="17">
        <v>2271.0839839999999</v>
      </c>
      <c r="AF33" s="17">
        <v>2309.6879880000001</v>
      </c>
      <c r="AG33" s="17">
        <v>2348.2919919999999</v>
      </c>
      <c r="AH33" s="17">
        <v>2386.906982</v>
      </c>
      <c r="AI33" s="18">
        <v>1.9934E-2</v>
      </c>
    </row>
    <row r="34" spans="1:35" ht="15" customHeight="1" x14ac:dyDescent="0.35">
      <c r="A34" s="12" t="s">
        <v>583</v>
      </c>
      <c r="B34" s="16" t="s">
        <v>584</v>
      </c>
      <c r="C34" s="17">
        <v>247.463303</v>
      </c>
      <c r="D34" s="17">
        <v>251.356506</v>
      </c>
      <c r="E34" s="17">
        <v>254.768494</v>
      </c>
      <c r="F34" s="17">
        <v>258.15121499999998</v>
      </c>
      <c r="G34" s="17">
        <v>261.53381300000001</v>
      </c>
      <c r="H34" s="17">
        <v>264.926086</v>
      </c>
      <c r="I34" s="17">
        <v>268.32888800000001</v>
      </c>
      <c r="J34" s="17">
        <v>271.39761399999998</v>
      </c>
      <c r="K34" s="17">
        <v>274.47820999999999</v>
      </c>
      <c r="L34" s="17">
        <v>277.57089200000001</v>
      </c>
      <c r="M34" s="17">
        <v>280.67208900000003</v>
      </c>
      <c r="N34" s="17">
        <v>283.776093</v>
      </c>
      <c r="O34" s="17">
        <v>286.64898699999998</v>
      </c>
      <c r="P34" s="17">
        <v>289.528412</v>
      </c>
      <c r="Q34" s="17">
        <v>292.41668700000002</v>
      </c>
      <c r="R34" s="17">
        <v>295.31478900000002</v>
      </c>
      <c r="S34" s="17">
        <v>298.21850599999999</v>
      </c>
      <c r="T34" s="17">
        <v>300.96640000000002</v>
      </c>
      <c r="U34" s="17">
        <v>303.72399899999999</v>
      </c>
      <c r="V34" s="17">
        <v>306.48599200000001</v>
      </c>
      <c r="W34" s="17">
        <v>309.25149499999998</v>
      </c>
      <c r="X34" s="17">
        <v>312.01901199999998</v>
      </c>
      <c r="Y34" s="17">
        <v>314.64639299999999</v>
      </c>
      <c r="Z34" s="17">
        <v>317.283997</v>
      </c>
      <c r="AA34" s="17">
        <v>319.92990099999997</v>
      </c>
      <c r="AB34" s="17">
        <v>322.58050500000002</v>
      </c>
      <c r="AC34" s="17">
        <v>325.23458900000003</v>
      </c>
      <c r="AD34" s="17">
        <v>327.66778599999998</v>
      </c>
      <c r="AE34" s="17">
        <v>330.10269199999999</v>
      </c>
      <c r="AF34" s="17">
        <v>332.540009</v>
      </c>
      <c r="AG34" s="17">
        <v>334.980591</v>
      </c>
      <c r="AH34" s="17">
        <v>337.42300399999999</v>
      </c>
      <c r="AI34" s="18">
        <v>1.0052999999999999E-2</v>
      </c>
    </row>
    <row r="35" spans="1:35" ht="15" customHeight="1" x14ac:dyDescent="0.35">
      <c r="A35" s="12" t="s">
        <v>585</v>
      </c>
      <c r="B35" s="16" t="s">
        <v>586</v>
      </c>
      <c r="C35" s="17">
        <v>284.08569299999999</v>
      </c>
      <c r="D35" s="17">
        <v>284.036743</v>
      </c>
      <c r="E35" s="17">
        <v>283.85732999999999</v>
      </c>
      <c r="F35" s="17">
        <v>283.58648699999998</v>
      </c>
      <c r="G35" s="17">
        <v>283.28619400000002</v>
      </c>
      <c r="H35" s="17">
        <v>282.90820300000001</v>
      </c>
      <c r="I35" s="17">
        <v>282.514771</v>
      </c>
      <c r="J35" s="17">
        <v>281.98602299999999</v>
      </c>
      <c r="K35" s="17">
        <v>281.40417500000001</v>
      </c>
      <c r="L35" s="17">
        <v>280.78417999999999</v>
      </c>
      <c r="M35" s="17">
        <v>280.14111300000002</v>
      </c>
      <c r="N35" s="17">
        <v>279.51861600000001</v>
      </c>
      <c r="O35" s="17">
        <v>278.81866500000001</v>
      </c>
      <c r="P35" s="17">
        <v>278.09124800000001</v>
      </c>
      <c r="Q35" s="17">
        <v>277.35281400000002</v>
      </c>
      <c r="R35" s="17">
        <v>276.62503099999998</v>
      </c>
      <c r="S35" s="17">
        <v>275.92275999999998</v>
      </c>
      <c r="T35" s="17">
        <v>275.22488399999997</v>
      </c>
      <c r="U35" s="17">
        <v>274.53198200000003</v>
      </c>
      <c r="V35" s="17">
        <v>273.85324100000003</v>
      </c>
      <c r="W35" s="17">
        <v>273.19802900000002</v>
      </c>
      <c r="X35" s="17">
        <v>272.57278400000001</v>
      </c>
      <c r="Y35" s="17">
        <v>271.965149</v>
      </c>
      <c r="Z35" s="17">
        <v>271.41427599999997</v>
      </c>
      <c r="AA35" s="17">
        <v>270.85751299999998</v>
      </c>
      <c r="AB35" s="17">
        <v>270.31564300000002</v>
      </c>
      <c r="AC35" s="17">
        <v>269.808807</v>
      </c>
      <c r="AD35" s="17">
        <v>269.25894199999999</v>
      </c>
      <c r="AE35" s="17">
        <v>268.75732399999998</v>
      </c>
      <c r="AF35" s="17">
        <v>268.23818999999997</v>
      </c>
      <c r="AG35" s="17">
        <v>267.74749800000001</v>
      </c>
      <c r="AH35" s="17">
        <v>267.22180200000003</v>
      </c>
      <c r="AI35" s="18">
        <v>-1.9719999999999998E-3</v>
      </c>
    </row>
    <row r="36" spans="1:35" ht="15" customHeight="1" x14ac:dyDescent="0.35">
      <c r="A36" s="12" t="s">
        <v>587</v>
      </c>
      <c r="B36" s="16" t="s">
        <v>588</v>
      </c>
      <c r="C36" s="17">
        <v>1429.6586910000001</v>
      </c>
      <c r="D36" s="17">
        <v>1434.1889650000001</v>
      </c>
      <c r="E36" s="17">
        <v>1438.1188959999999</v>
      </c>
      <c r="F36" s="17">
        <v>1441.5008539999999</v>
      </c>
      <c r="G36" s="17">
        <v>1444.3666989999999</v>
      </c>
      <c r="H36" s="17">
        <v>1446.7482910000001</v>
      </c>
      <c r="I36" s="17">
        <v>1448.6674800000001</v>
      </c>
      <c r="J36" s="17">
        <v>1450.0898440000001</v>
      </c>
      <c r="K36" s="17">
        <v>1451.008789</v>
      </c>
      <c r="L36" s="17">
        <v>1451.470581</v>
      </c>
      <c r="M36" s="17">
        <v>1451.520874</v>
      </c>
      <c r="N36" s="17">
        <v>1451.195557</v>
      </c>
      <c r="O36" s="17">
        <v>1450.4646</v>
      </c>
      <c r="P36" s="17">
        <v>1449.3110349999999</v>
      </c>
      <c r="Q36" s="17">
        <v>1447.772217</v>
      </c>
      <c r="R36" s="17">
        <v>1445.8914789999999</v>
      </c>
      <c r="S36" s="17">
        <v>1443.6961670000001</v>
      </c>
      <c r="T36" s="17">
        <v>1441.165039</v>
      </c>
      <c r="U36" s="17">
        <v>1438.2822269999999</v>
      </c>
      <c r="V36" s="17">
        <v>1435.0756839999999</v>
      </c>
      <c r="W36" s="17">
        <v>1431.5805660000001</v>
      </c>
      <c r="X36" s="17">
        <v>1427.81897</v>
      </c>
      <c r="Y36" s="17">
        <v>1423.784058</v>
      </c>
      <c r="Z36" s="17">
        <v>1419.461548</v>
      </c>
      <c r="AA36" s="17">
        <v>1414.857544</v>
      </c>
      <c r="AB36" s="17">
        <v>1409.977905</v>
      </c>
      <c r="AC36" s="17">
        <v>1404.8291019999999</v>
      </c>
      <c r="AD36" s="17">
        <v>1399.3945309999999</v>
      </c>
      <c r="AE36" s="17">
        <v>1393.67749</v>
      </c>
      <c r="AF36" s="17">
        <v>1387.6949460000001</v>
      </c>
      <c r="AG36" s="17">
        <v>1381.4664310000001</v>
      </c>
      <c r="AH36" s="17">
        <v>1375.001221</v>
      </c>
      <c r="AI36" s="18">
        <v>-1.2570000000000001E-3</v>
      </c>
    </row>
    <row r="37" spans="1:35" ht="15" customHeight="1" x14ac:dyDescent="0.35">
      <c r="A37" s="12" t="s">
        <v>589</v>
      </c>
      <c r="B37" s="16" t="s">
        <v>590</v>
      </c>
      <c r="C37" s="17">
        <v>178.16810599999999</v>
      </c>
      <c r="D37" s="17">
        <v>177.97569300000001</v>
      </c>
      <c r="E37" s="17">
        <v>177.74659700000001</v>
      </c>
      <c r="F37" s="17">
        <v>177.47950700000001</v>
      </c>
      <c r="G37" s="17">
        <v>177.17759699999999</v>
      </c>
      <c r="H37" s="17">
        <v>176.84410099999999</v>
      </c>
      <c r="I37" s="17">
        <v>176.48170500000001</v>
      </c>
      <c r="J37" s="17">
        <v>176.08959999999999</v>
      </c>
      <c r="K37" s="17">
        <v>175.66580200000001</v>
      </c>
      <c r="L37" s="17">
        <v>175.21170000000001</v>
      </c>
      <c r="M37" s="17">
        <v>174.72830200000001</v>
      </c>
      <c r="N37" s="17">
        <v>174.21620200000001</v>
      </c>
      <c r="O37" s="17">
        <v>173.67520099999999</v>
      </c>
      <c r="P37" s="17">
        <v>173.10459900000001</v>
      </c>
      <c r="Q37" s="17">
        <v>172.50520299999999</v>
      </c>
      <c r="R37" s="17">
        <v>171.87750199999999</v>
      </c>
      <c r="S37" s="17">
        <v>171.22110000000001</v>
      </c>
      <c r="T37" s="17">
        <v>170.532196</v>
      </c>
      <c r="U37" s="17">
        <v>169.81140099999999</v>
      </c>
      <c r="V37" s="17">
        <v>169.06530799999999</v>
      </c>
      <c r="W37" s="17">
        <v>168.300995</v>
      </c>
      <c r="X37" s="17">
        <v>167.52330000000001</v>
      </c>
      <c r="Y37" s="17">
        <v>166.72770700000001</v>
      </c>
      <c r="Z37" s="17">
        <v>165.91149899999999</v>
      </c>
      <c r="AA37" s="17">
        <v>165.08120700000001</v>
      </c>
      <c r="AB37" s="17">
        <v>164.24380500000001</v>
      </c>
      <c r="AC37" s="17">
        <v>163.40490700000001</v>
      </c>
      <c r="AD37" s="17">
        <v>162.5625</v>
      </c>
      <c r="AE37" s="17">
        <v>161.71319600000001</v>
      </c>
      <c r="AF37" s="17">
        <v>160.858994</v>
      </c>
      <c r="AG37" s="17">
        <v>160.002106</v>
      </c>
      <c r="AH37" s="17">
        <v>159.14480599999999</v>
      </c>
      <c r="AI37" s="18">
        <v>-3.6359999999999999E-3</v>
      </c>
    </row>
    <row r="38" spans="1:35" ht="15" customHeight="1" x14ac:dyDescent="0.35">
      <c r="A38" s="12" t="s">
        <v>591</v>
      </c>
      <c r="B38" s="16" t="s">
        <v>592</v>
      </c>
      <c r="C38" s="17">
        <v>732.97448699999995</v>
      </c>
      <c r="D38" s="17">
        <v>741.50860599999999</v>
      </c>
      <c r="E38" s="17">
        <v>749.86358600000005</v>
      </c>
      <c r="F38" s="17">
        <v>758.13366699999995</v>
      </c>
      <c r="G38" s="17">
        <v>766.31182899999999</v>
      </c>
      <c r="H38" s="17">
        <v>774.38922100000002</v>
      </c>
      <c r="I38" s="17">
        <v>782.36169400000006</v>
      </c>
      <c r="J38" s="17">
        <v>789.92394999999999</v>
      </c>
      <c r="K38" s="17">
        <v>797.39141800000004</v>
      </c>
      <c r="L38" s="17">
        <v>804.75280799999996</v>
      </c>
      <c r="M38" s="17">
        <v>811.996216</v>
      </c>
      <c r="N38" s="17">
        <v>819.10772699999995</v>
      </c>
      <c r="O38" s="17">
        <v>825.83727999999996</v>
      </c>
      <c r="P38" s="17">
        <v>832.45422399999995</v>
      </c>
      <c r="Q38" s="17">
        <v>838.95288100000005</v>
      </c>
      <c r="R38" s="17">
        <v>845.31176800000003</v>
      </c>
      <c r="S38" s="17">
        <v>851.52978499999995</v>
      </c>
      <c r="T38" s="17">
        <v>857.43316700000003</v>
      </c>
      <c r="U38" s="17">
        <v>863.20739700000001</v>
      </c>
      <c r="V38" s="17">
        <v>868.84320100000002</v>
      </c>
      <c r="W38" s="17">
        <v>874.34875499999998</v>
      </c>
      <c r="X38" s="17">
        <v>879.73638900000003</v>
      </c>
      <c r="Y38" s="17">
        <v>884.77459699999997</v>
      </c>
      <c r="Z38" s="17">
        <v>889.67962599999998</v>
      </c>
      <c r="AA38" s="17">
        <v>894.45849599999997</v>
      </c>
      <c r="AB38" s="17">
        <v>899.12365699999998</v>
      </c>
      <c r="AC38" s="17">
        <v>903.677368</v>
      </c>
      <c r="AD38" s="17">
        <v>907.769226</v>
      </c>
      <c r="AE38" s="17">
        <v>911.73828100000003</v>
      </c>
      <c r="AF38" s="17">
        <v>915.59722899999997</v>
      </c>
      <c r="AG38" s="17">
        <v>919.35131799999999</v>
      </c>
      <c r="AH38" s="17">
        <v>922.99926800000003</v>
      </c>
      <c r="AI38" s="18">
        <v>7.4640000000000001E-3</v>
      </c>
    </row>
    <row r="39" spans="1:35" ht="15" customHeight="1" x14ac:dyDescent="0.35">
      <c r="A39" s="12" t="s">
        <v>593</v>
      </c>
      <c r="B39" s="16" t="s">
        <v>594</v>
      </c>
      <c r="C39" s="17">
        <v>1865.5031739999999</v>
      </c>
      <c r="D39" s="17">
        <v>1885.6514890000001</v>
      </c>
      <c r="E39" s="17">
        <v>1905.4688719999999</v>
      </c>
      <c r="F39" s="17">
        <v>1925.033813</v>
      </c>
      <c r="G39" s="17">
        <v>1944.293823</v>
      </c>
      <c r="H39" s="17">
        <v>1963.1956789999999</v>
      </c>
      <c r="I39" s="17">
        <v>1981.7017820000001</v>
      </c>
      <c r="J39" s="17">
        <v>1999.6389160000001</v>
      </c>
      <c r="K39" s="17">
        <v>2017.239014</v>
      </c>
      <c r="L39" s="17">
        <v>2034.4454350000001</v>
      </c>
      <c r="M39" s="17">
        <v>2051.1992190000001</v>
      </c>
      <c r="N39" s="17">
        <v>2067.4499510000001</v>
      </c>
      <c r="O39" s="17">
        <v>2083.0517580000001</v>
      </c>
      <c r="P39" s="17">
        <v>2098.210693</v>
      </c>
      <c r="Q39" s="17">
        <v>2112.892578</v>
      </c>
      <c r="R39" s="17">
        <v>2127.0539549999999</v>
      </c>
      <c r="S39" s="17">
        <v>2140.6655270000001</v>
      </c>
      <c r="T39" s="17">
        <v>2153.5974120000001</v>
      </c>
      <c r="U39" s="17">
        <v>2165.9953609999998</v>
      </c>
      <c r="V39" s="17">
        <v>2177.8808589999999</v>
      </c>
      <c r="W39" s="17">
        <v>2189.2871089999999</v>
      </c>
      <c r="X39" s="17">
        <v>2200.2438959999999</v>
      </c>
      <c r="Y39" s="17">
        <v>2210.5795899999998</v>
      </c>
      <c r="Z39" s="17">
        <v>2220.4255370000001</v>
      </c>
      <c r="AA39" s="17">
        <v>2229.8122560000002</v>
      </c>
      <c r="AB39" s="17">
        <v>2238.77124</v>
      </c>
      <c r="AC39" s="17">
        <v>2247.3239749999998</v>
      </c>
      <c r="AD39" s="17">
        <v>2255.226807</v>
      </c>
      <c r="AE39" s="17">
        <v>2262.6987300000001</v>
      </c>
      <c r="AF39" s="17">
        <v>2269.7514649999998</v>
      </c>
      <c r="AG39" s="17">
        <v>2276.3969729999999</v>
      </c>
      <c r="AH39" s="17">
        <v>2282.6401369999999</v>
      </c>
      <c r="AI39" s="18">
        <v>6.5310000000000003E-3</v>
      </c>
    </row>
    <row r="40" spans="1:35" ht="15" customHeight="1" x14ac:dyDescent="0.35">
      <c r="A40" s="12" t="s">
        <v>595</v>
      </c>
      <c r="B40" s="16" t="s">
        <v>596</v>
      </c>
      <c r="C40" s="17">
        <v>33.461436999999997</v>
      </c>
      <c r="D40" s="17">
        <v>33.876185999999997</v>
      </c>
      <c r="E40" s="17">
        <v>34.303497</v>
      </c>
      <c r="F40" s="17">
        <v>34.741508000000003</v>
      </c>
      <c r="G40" s="17">
        <v>35.176994000000001</v>
      </c>
      <c r="H40" s="17">
        <v>35.608803000000002</v>
      </c>
      <c r="I40" s="17">
        <v>36.036422999999999</v>
      </c>
      <c r="J40" s="17">
        <v>36.458022999999997</v>
      </c>
      <c r="K40" s="17">
        <v>36.876781000000001</v>
      </c>
      <c r="L40" s="17">
        <v>37.299438000000002</v>
      </c>
      <c r="M40" s="17">
        <v>37.717548000000001</v>
      </c>
      <c r="N40" s="17">
        <v>38.130436000000003</v>
      </c>
      <c r="O40" s="17">
        <v>38.536839000000001</v>
      </c>
      <c r="P40" s="17">
        <v>38.939712999999998</v>
      </c>
      <c r="Q40" s="17">
        <v>39.345931999999998</v>
      </c>
      <c r="R40" s="17">
        <v>39.747700000000002</v>
      </c>
      <c r="S40" s="17">
        <v>40.144806000000003</v>
      </c>
      <c r="T40" s="17">
        <v>40.537041000000002</v>
      </c>
      <c r="U40" s="17">
        <v>40.925570999999998</v>
      </c>
      <c r="V40" s="17">
        <v>41.310752999999998</v>
      </c>
      <c r="W40" s="17">
        <v>41.693027000000001</v>
      </c>
      <c r="X40" s="17">
        <v>42.072746000000002</v>
      </c>
      <c r="Y40" s="17">
        <v>42.448729999999998</v>
      </c>
      <c r="Z40" s="17">
        <v>42.823891000000003</v>
      </c>
      <c r="AA40" s="17">
        <v>43.205261</v>
      </c>
      <c r="AB40" s="17">
        <v>43.584999000000003</v>
      </c>
      <c r="AC40" s="17">
        <v>43.962817999999999</v>
      </c>
      <c r="AD40" s="17">
        <v>44.336970999999998</v>
      </c>
      <c r="AE40" s="17">
        <v>44.709049</v>
      </c>
      <c r="AF40" s="17">
        <v>45.078814999999999</v>
      </c>
      <c r="AG40" s="17">
        <v>45.446486999999998</v>
      </c>
      <c r="AH40" s="17">
        <v>45.811763999999997</v>
      </c>
      <c r="AI40" s="18">
        <v>1.0185E-2</v>
      </c>
    </row>
    <row r="41" spans="1:35" ht="15.75" customHeight="1" x14ac:dyDescent="0.35">
      <c r="A41" s="6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  <c r="AF41" s="6"/>
      <c r="AG41" s="6"/>
      <c r="AH41" s="6"/>
      <c r="AI41" s="6"/>
    </row>
    <row r="42" spans="1:35" ht="15" customHeight="1" x14ac:dyDescent="0.35">
      <c r="A42" s="6"/>
      <c r="B42" s="15" t="s">
        <v>597</v>
      </c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  <c r="AH42" s="6"/>
      <c r="AI42" s="6"/>
    </row>
    <row r="43" spans="1:35" ht="15" customHeight="1" x14ac:dyDescent="0.35">
      <c r="A43" s="6"/>
      <c r="B43" s="15" t="s">
        <v>598</v>
      </c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Z43" s="6"/>
      <c r="AA43" s="6"/>
      <c r="AB43" s="6"/>
      <c r="AC43" s="6"/>
      <c r="AD43" s="6"/>
      <c r="AE43" s="6"/>
      <c r="AF43" s="6"/>
      <c r="AG43" s="6"/>
      <c r="AH43" s="6"/>
      <c r="AI43" s="6"/>
    </row>
    <row r="44" spans="1:35" ht="15" customHeight="1" x14ac:dyDescent="0.35">
      <c r="A44" s="6"/>
      <c r="B44" s="15" t="s">
        <v>599</v>
      </c>
      <c r="C44" s="6"/>
      <c r="D44" s="6"/>
      <c r="E44" s="6"/>
      <c r="F44" s="6"/>
      <c r="G44" s="6"/>
      <c r="H44" s="6"/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  <c r="X44" s="6"/>
      <c r="Y44" s="6"/>
      <c r="Z44" s="6"/>
      <c r="AA44" s="6"/>
      <c r="AB44" s="6"/>
      <c r="AC44" s="6"/>
      <c r="AD44" s="6"/>
      <c r="AE44" s="6"/>
      <c r="AF44" s="6"/>
      <c r="AG44" s="6"/>
      <c r="AH44" s="6"/>
      <c r="AI44" s="6"/>
    </row>
    <row r="45" spans="1:35" ht="15" customHeight="1" x14ac:dyDescent="0.35">
      <c r="A45" s="12" t="s">
        <v>600</v>
      </c>
      <c r="B45" s="16" t="s">
        <v>601</v>
      </c>
      <c r="C45" s="17">
        <v>721.91784700000005</v>
      </c>
      <c r="D45" s="17">
        <v>732.95611599999995</v>
      </c>
      <c r="E45" s="17">
        <v>743.64416500000004</v>
      </c>
      <c r="F45" s="17">
        <v>751.49713099999997</v>
      </c>
      <c r="G45" s="17">
        <v>757.96923800000002</v>
      </c>
      <c r="H45" s="17">
        <v>766.87390100000005</v>
      </c>
      <c r="I45" s="17">
        <v>777.10211200000003</v>
      </c>
      <c r="J45" s="17">
        <v>787.149902</v>
      </c>
      <c r="K45" s="17">
        <v>797.68762200000003</v>
      </c>
      <c r="L45" s="17">
        <v>808.94909700000005</v>
      </c>
      <c r="M45" s="17">
        <v>821.07482900000002</v>
      </c>
      <c r="N45" s="17">
        <v>833.41241500000001</v>
      </c>
      <c r="O45" s="17">
        <v>845.48321499999997</v>
      </c>
      <c r="P45" s="17">
        <v>858.01361099999997</v>
      </c>
      <c r="Q45" s="17">
        <v>870.42553699999996</v>
      </c>
      <c r="R45" s="17">
        <v>882.40649399999995</v>
      </c>
      <c r="S45" s="17">
        <v>894.06268299999999</v>
      </c>
      <c r="T45" s="17">
        <v>905.79040499999996</v>
      </c>
      <c r="U45" s="17">
        <v>917.49487299999998</v>
      </c>
      <c r="V45" s="17">
        <v>929.224243</v>
      </c>
      <c r="W45" s="17">
        <v>941.25164800000005</v>
      </c>
      <c r="X45" s="17">
        <v>953.921021</v>
      </c>
      <c r="Y45" s="17">
        <v>966.36804199999995</v>
      </c>
      <c r="Z45" s="17">
        <v>979.13946499999997</v>
      </c>
      <c r="AA45" s="17">
        <v>992.45172100000002</v>
      </c>
      <c r="AB45" s="17">
        <v>1005.891663</v>
      </c>
      <c r="AC45" s="17">
        <v>1019.999451</v>
      </c>
      <c r="AD45" s="17">
        <v>1034.6247559999999</v>
      </c>
      <c r="AE45" s="17">
        <v>1049.3985600000001</v>
      </c>
      <c r="AF45" s="17">
        <v>1064.307861</v>
      </c>
      <c r="AG45" s="17">
        <v>1079.2232670000001</v>
      </c>
      <c r="AH45" s="17">
        <v>1094.105957</v>
      </c>
      <c r="AI45" s="18">
        <v>1.3502999999999999E-2</v>
      </c>
    </row>
    <row r="46" spans="1:35" ht="15" customHeight="1" x14ac:dyDescent="0.35">
      <c r="A46" s="12" t="s">
        <v>602</v>
      </c>
      <c r="B46" s="16" t="s">
        <v>603</v>
      </c>
      <c r="C46" s="17">
        <v>28.623788999999999</v>
      </c>
      <c r="D46" s="17">
        <v>29.378005999999999</v>
      </c>
      <c r="E46" s="17">
        <v>30.106943000000001</v>
      </c>
      <c r="F46" s="17">
        <v>30.830207999999999</v>
      </c>
      <c r="G46" s="17">
        <v>31.566890999999998</v>
      </c>
      <c r="H46" s="17">
        <v>32.333153000000003</v>
      </c>
      <c r="I46" s="17">
        <v>33.071167000000003</v>
      </c>
      <c r="J46" s="17">
        <v>33.786259000000001</v>
      </c>
      <c r="K46" s="17">
        <v>34.545833999999999</v>
      </c>
      <c r="L46" s="17">
        <v>35.320377000000001</v>
      </c>
      <c r="M46" s="17">
        <v>36.098109999999998</v>
      </c>
      <c r="N46" s="17">
        <v>36.888019999999997</v>
      </c>
      <c r="O46" s="17">
        <v>37.666420000000002</v>
      </c>
      <c r="P46" s="17">
        <v>38.467606000000004</v>
      </c>
      <c r="Q46" s="17">
        <v>39.311377999999998</v>
      </c>
      <c r="R46" s="17">
        <v>40.179099999999998</v>
      </c>
      <c r="S46" s="17">
        <v>41.045451999999997</v>
      </c>
      <c r="T46" s="17">
        <v>41.898429999999998</v>
      </c>
      <c r="U46" s="17">
        <v>42.764907999999998</v>
      </c>
      <c r="V46" s="17">
        <v>43.651919999999997</v>
      </c>
      <c r="W46" s="17">
        <v>44.512721999999997</v>
      </c>
      <c r="X46" s="17">
        <v>45.374530999999998</v>
      </c>
      <c r="Y46" s="17">
        <v>46.236114999999998</v>
      </c>
      <c r="Z46" s="17">
        <v>47.097717000000003</v>
      </c>
      <c r="AA46" s="17">
        <v>47.955421000000001</v>
      </c>
      <c r="AB46" s="17">
        <v>48.800117</v>
      </c>
      <c r="AC46" s="17">
        <v>49.649563000000001</v>
      </c>
      <c r="AD46" s="17">
        <v>50.498558000000003</v>
      </c>
      <c r="AE46" s="17">
        <v>51.333809000000002</v>
      </c>
      <c r="AF46" s="17">
        <v>52.166027</v>
      </c>
      <c r="AG46" s="17">
        <v>53.005412999999997</v>
      </c>
      <c r="AH46" s="17">
        <v>53.833857999999999</v>
      </c>
      <c r="AI46" s="18">
        <v>2.0584999999999999E-2</v>
      </c>
    </row>
    <row r="47" spans="1:35" ht="15" customHeight="1" x14ac:dyDescent="0.35">
      <c r="A47" s="12" t="s">
        <v>604</v>
      </c>
      <c r="B47" s="16" t="s">
        <v>605</v>
      </c>
      <c r="C47" s="17">
        <v>33.209201999999998</v>
      </c>
      <c r="D47" s="17">
        <v>34.048943000000001</v>
      </c>
      <c r="E47" s="17">
        <v>34.913704000000003</v>
      </c>
      <c r="F47" s="17">
        <v>35.818874000000001</v>
      </c>
      <c r="G47" s="17">
        <v>36.730998999999997</v>
      </c>
      <c r="H47" s="17">
        <v>37.665573000000002</v>
      </c>
      <c r="I47" s="17">
        <v>38.562325000000001</v>
      </c>
      <c r="J47" s="17">
        <v>39.444180000000003</v>
      </c>
      <c r="K47" s="17">
        <v>40.355502999999999</v>
      </c>
      <c r="L47" s="17">
        <v>41.306175000000003</v>
      </c>
      <c r="M47" s="17">
        <v>42.295521000000001</v>
      </c>
      <c r="N47" s="17">
        <v>43.308075000000002</v>
      </c>
      <c r="O47" s="17">
        <v>44.349842000000002</v>
      </c>
      <c r="P47" s="17">
        <v>45.406948</v>
      </c>
      <c r="Q47" s="17">
        <v>46.529530000000001</v>
      </c>
      <c r="R47" s="17">
        <v>47.703445000000002</v>
      </c>
      <c r="S47" s="17">
        <v>48.884433999999999</v>
      </c>
      <c r="T47" s="17">
        <v>50.074992999999999</v>
      </c>
      <c r="U47" s="17">
        <v>51.285178999999999</v>
      </c>
      <c r="V47" s="17">
        <v>52.536529999999999</v>
      </c>
      <c r="W47" s="17">
        <v>53.763618000000001</v>
      </c>
      <c r="X47" s="17">
        <v>55.006045999999998</v>
      </c>
      <c r="Y47" s="17">
        <v>56.275047000000001</v>
      </c>
      <c r="Z47" s="17">
        <v>57.551315000000002</v>
      </c>
      <c r="AA47" s="17">
        <v>58.843609000000001</v>
      </c>
      <c r="AB47" s="17">
        <v>60.127803999999998</v>
      </c>
      <c r="AC47" s="17">
        <v>61.431099000000003</v>
      </c>
      <c r="AD47" s="17">
        <v>62.744984000000002</v>
      </c>
      <c r="AE47" s="17">
        <v>64.033524</v>
      </c>
      <c r="AF47" s="17">
        <v>65.344893999999996</v>
      </c>
      <c r="AG47" s="17">
        <v>66.707130000000006</v>
      </c>
      <c r="AH47" s="17">
        <v>68.086067</v>
      </c>
      <c r="AI47" s="18">
        <v>2.3429999999999999E-2</v>
      </c>
    </row>
    <row r="48" spans="1:35" ht="15" customHeight="1" x14ac:dyDescent="0.35">
      <c r="A48" s="12" t="s">
        <v>606</v>
      </c>
      <c r="B48" s="16" t="s">
        <v>607</v>
      </c>
      <c r="C48" s="17">
        <v>110.37220000000001</v>
      </c>
      <c r="D48" s="17">
        <v>114.96706399999999</v>
      </c>
      <c r="E48" s="17">
        <v>119.52607</v>
      </c>
      <c r="F48" s="17">
        <v>124.192825</v>
      </c>
      <c r="G48" s="17">
        <v>129.02941899999999</v>
      </c>
      <c r="H48" s="17">
        <v>134.026535</v>
      </c>
      <c r="I48" s="17">
        <v>139.05650299999999</v>
      </c>
      <c r="J48" s="17">
        <v>144.11045799999999</v>
      </c>
      <c r="K48" s="17">
        <v>149.17520099999999</v>
      </c>
      <c r="L48" s="17">
        <v>154.419083</v>
      </c>
      <c r="M48" s="17">
        <v>159.886627</v>
      </c>
      <c r="N48" s="17">
        <v>165.540817</v>
      </c>
      <c r="O48" s="17">
        <v>171.35957300000001</v>
      </c>
      <c r="P48" s="17">
        <v>177.30233799999999</v>
      </c>
      <c r="Q48" s="17">
        <v>183.560059</v>
      </c>
      <c r="R48" s="17">
        <v>190.11108400000001</v>
      </c>
      <c r="S48" s="17">
        <v>196.86978099999999</v>
      </c>
      <c r="T48" s="17">
        <v>203.88325499999999</v>
      </c>
      <c r="U48" s="17">
        <v>211.11752300000001</v>
      </c>
      <c r="V48" s="17">
        <v>218.67070000000001</v>
      </c>
      <c r="W48" s="17">
        <v>226.475067</v>
      </c>
      <c r="X48" s="17">
        <v>234.56231700000001</v>
      </c>
      <c r="Y48" s="17">
        <v>242.976776</v>
      </c>
      <c r="Z48" s="17">
        <v>251.56822199999999</v>
      </c>
      <c r="AA48" s="17">
        <v>260.42532299999999</v>
      </c>
      <c r="AB48" s="17">
        <v>269.57080100000002</v>
      </c>
      <c r="AC48" s="17">
        <v>279.04714999999999</v>
      </c>
      <c r="AD48" s="17">
        <v>288.87005599999998</v>
      </c>
      <c r="AE48" s="17">
        <v>298.84204099999999</v>
      </c>
      <c r="AF48" s="17">
        <v>309.20880099999999</v>
      </c>
      <c r="AG48" s="17">
        <v>320.05453499999999</v>
      </c>
      <c r="AH48" s="17">
        <v>331.23413099999999</v>
      </c>
      <c r="AI48" s="18">
        <v>3.6086E-2</v>
      </c>
    </row>
    <row r="49" spans="1:35" ht="15" customHeight="1" x14ac:dyDescent="0.35">
      <c r="A49" s="12" t="s">
        <v>608</v>
      </c>
      <c r="B49" s="16" t="s">
        <v>609</v>
      </c>
      <c r="C49" s="17">
        <v>591.59338400000001</v>
      </c>
      <c r="D49" s="17">
        <v>603.73327600000005</v>
      </c>
      <c r="E49" s="17">
        <v>615.44171100000005</v>
      </c>
      <c r="F49" s="17">
        <v>627.32391399999995</v>
      </c>
      <c r="G49" s="17">
        <v>639.45165999999995</v>
      </c>
      <c r="H49" s="17">
        <v>652.16449</v>
      </c>
      <c r="I49" s="17">
        <v>665.01355000000001</v>
      </c>
      <c r="J49" s="17">
        <v>677.73413100000005</v>
      </c>
      <c r="K49" s="17">
        <v>690.96069299999999</v>
      </c>
      <c r="L49" s="17">
        <v>704.52154499999995</v>
      </c>
      <c r="M49" s="17">
        <v>718.19085700000005</v>
      </c>
      <c r="N49" s="17">
        <v>731.98284899999999</v>
      </c>
      <c r="O49" s="17">
        <v>746.08496100000002</v>
      </c>
      <c r="P49" s="17">
        <v>760.40948500000002</v>
      </c>
      <c r="Q49" s="17">
        <v>775.20019500000001</v>
      </c>
      <c r="R49" s="17">
        <v>790.35797100000002</v>
      </c>
      <c r="S49" s="17">
        <v>805.70745799999997</v>
      </c>
      <c r="T49" s="17">
        <v>821.41314699999998</v>
      </c>
      <c r="U49" s="17">
        <v>837.40283199999999</v>
      </c>
      <c r="V49" s="17">
        <v>853.79797399999995</v>
      </c>
      <c r="W49" s="17">
        <v>870.25061000000005</v>
      </c>
      <c r="X49" s="17">
        <v>887.12731900000006</v>
      </c>
      <c r="Y49" s="17">
        <v>904.57653800000003</v>
      </c>
      <c r="Z49" s="17">
        <v>922.29486099999997</v>
      </c>
      <c r="AA49" s="17">
        <v>940.15087900000003</v>
      </c>
      <c r="AB49" s="17">
        <v>958.12487799999997</v>
      </c>
      <c r="AC49" s="17">
        <v>976.49731399999996</v>
      </c>
      <c r="AD49" s="17">
        <v>995.418091</v>
      </c>
      <c r="AE49" s="17">
        <v>1014.88031</v>
      </c>
      <c r="AF49" s="17">
        <v>1035.434448</v>
      </c>
      <c r="AG49" s="17">
        <v>1057.50415</v>
      </c>
      <c r="AH49" s="17">
        <v>1080.732788</v>
      </c>
      <c r="AI49" s="18">
        <v>1.9628E-2</v>
      </c>
    </row>
    <row r="50" spans="1:35" ht="15" customHeight="1" x14ac:dyDescent="0.35">
      <c r="A50" s="12" t="s">
        <v>610</v>
      </c>
      <c r="B50" s="16" t="s">
        <v>611</v>
      </c>
      <c r="C50" s="17">
        <v>45.564075000000003</v>
      </c>
      <c r="D50" s="17">
        <v>47.896571999999999</v>
      </c>
      <c r="E50" s="17">
        <v>50.370753999999998</v>
      </c>
      <c r="F50" s="17">
        <v>53.00132</v>
      </c>
      <c r="G50" s="17">
        <v>55.796672999999998</v>
      </c>
      <c r="H50" s="17">
        <v>58.735858999999998</v>
      </c>
      <c r="I50" s="17">
        <v>61.796214999999997</v>
      </c>
      <c r="J50" s="17">
        <v>64.972838999999993</v>
      </c>
      <c r="K50" s="17">
        <v>68.280045000000001</v>
      </c>
      <c r="L50" s="17">
        <v>71.736716999999999</v>
      </c>
      <c r="M50" s="17">
        <v>75.371116999999998</v>
      </c>
      <c r="N50" s="17">
        <v>79.161773999999994</v>
      </c>
      <c r="O50" s="17">
        <v>83.165497000000002</v>
      </c>
      <c r="P50" s="17">
        <v>87.320740000000001</v>
      </c>
      <c r="Q50" s="17">
        <v>91.714729000000005</v>
      </c>
      <c r="R50" s="17">
        <v>96.373016000000007</v>
      </c>
      <c r="S50" s="17">
        <v>101.28312699999999</v>
      </c>
      <c r="T50" s="17">
        <v>106.452698</v>
      </c>
      <c r="U50" s="17">
        <v>111.876152</v>
      </c>
      <c r="V50" s="17">
        <v>117.564774</v>
      </c>
      <c r="W50" s="17">
        <v>123.548973</v>
      </c>
      <c r="X50" s="17">
        <v>129.838638</v>
      </c>
      <c r="Y50" s="17">
        <v>136.42607100000001</v>
      </c>
      <c r="Z50" s="17">
        <v>143.30441300000001</v>
      </c>
      <c r="AA50" s="17">
        <v>150.524933</v>
      </c>
      <c r="AB50" s="17">
        <v>158.113632</v>
      </c>
      <c r="AC50" s="17">
        <v>166.09411600000001</v>
      </c>
      <c r="AD50" s="17">
        <v>174.47126800000001</v>
      </c>
      <c r="AE50" s="17">
        <v>183.17164600000001</v>
      </c>
      <c r="AF50" s="17">
        <v>192.335083</v>
      </c>
      <c r="AG50" s="17">
        <v>202.00462300000001</v>
      </c>
      <c r="AH50" s="17">
        <v>212.18244899999999</v>
      </c>
      <c r="AI50" s="18">
        <v>5.0874999999999997E-2</v>
      </c>
    </row>
    <row r="51" spans="1:35" ht="15" customHeight="1" x14ac:dyDescent="0.35">
      <c r="A51" s="12" t="s">
        <v>612</v>
      </c>
      <c r="B51" s="16" t="s">
        <v>613</v>
      </c>
      <c r="C51" s="17">
        <v>80.165374999999997</v>
      </c>
      <c r="D51" s="17">
        <v>83.176697000000004</v>
      </c>
      <c r="E51" s="17">
        <v>85.994667000000007</v>
      </c>
      <c r="F51" s="17">
        <v>88.733620000000002</v>
      </c>
      <c r="G51" s="17">
        <v>91.53904</v>
      </c>
      <c r="H51" s="17">
        <v>94.406165999999999</v>
      </c>
      <c r="I51" s="17">
        <v>97.238724000000005</v>
      </c>
      <c r="J51" s="17">
        <v>100.050026</v>
      </c>
      <c r="K51" s="17">
        <v>103.070908</v>
      </c>
      <c r="L51" s="17">
        <v>105.86525</v>
      </c>
      <c r="M51" s="17">
        <v>108.77446</v>
      </c>
      <c r="N51" s="17">
        <v>111.76956199999999</v>
      </c>
      <c r="O51" s="17">
        <v>114.912262</v>
      </c>
      <c r="P51" s="17">
        <v>118.08369399999999</v>
      </c>
      <c r="Q51" s="17">
        <v>121.286079</v>
      </c>
      <c r="R51" s="17">
        <v>124.63106500000001</v>
      </c>
      <c r="S51" s="17">
        <v>128.06806900000001</v>
      </c>
      <c r="T51" s="17">
        <v>131.57449299999999</v>
      </c>
      <c r="U51" s="17">
        <v>135.112427</v>
      </c>
      <c r="V51" s="17">
        <v>138.56568899999999</v>
      </c>
      <c r="W51" s="17">
        <v>142.100403</v>
      </c>
      <c r="X51" s="17">
        <v>145.738541</v>
      </c>
      <c r="Y51" s="17">
        <v>149.51010099999999</v>
      </c>
      <c r="Z51" s="17">
        <v>153.383118</v>
      </c>
      <c r="AA51" s="17">
        <v>157.13705400000001</v>
      </c>
      <c r="AB51" s="17">
        <v>160.988632</v>
      </c>
      <c r="AC51" s="17">
        <v>164.98996</v>
      </c>
      <c r="AD51" s="17">
        <v>169.142166</v>
      </c>
      <c r="AE51" s="17">
        <v>173.37432899999999</v>
      </c>
      <c r="AF51" s="17">
        <v>177.43107599999999</v>
      </c>
      <c r="AG51" s="17">
        <v>181.64480599999999</v>
      </c>
      <c r="AH51" s="17">
        <v>186.02446</v>
      </c>
      <c r="AI51" s="18">
        <v>2.7525999999999998E-2</v>
      </c>
    </row>
    <row r="52" spans="1:35" ht="15" customHeight="1" x14ac:dyDescent="0.35">
      <c r="A52" s="12" t="s">
        <v>614</v>
      </c>
      <c r="B52" s="16" t="s">
        <v>615</v>
      </c>
      <c r="C52" s="17">
        <v>91.721305999999998</v>
      </c>
      <c r="D52" s="17">
        <v>93.622826000000003</v>
      </c>
      <c r="E52" s="17">
        <v>95.293487999999996</v>
      </c>
      <c r="F52" s="17">
        <v>96.842467999999997</v>
      </c>
      <c r="G52" s="17">
        <v>98.365166000000002</v>
      </c>
      <c r="H52" s="17">
        <v>99.864845000000003</v>
      </c>
      <c r="I52" s="17">
        <v>101.34504699999999</v>
      </c>
      <c r="J52" s="17">
        <v>102.854294</v>
      </c>
      <c r="K52" s="17">
        <v>104.486237</v>
      </c>
      <c r="L52" s="17">
        <v>106.227493</v>
      </c>
      <c r="M52" s="17">
        <v>108.054596</v>
      </c>
      <c r="N52" s="17">
        <v>110.043503</v>
      </c>
      <c r="O52" s="17">
        <v>112.232086</v>
      </c>
      <c r="P52" s="17">
        <v>114.613533</v>
      </c>
      <c r="Q52" s="17">
        <v>117.084534</v>
      </c>
      <c r="R52" s="17">
        <v>119.578896</v>
      </c>
      <c r="S52" s="17">
        <v>122.007172</v>
      </c>
      <c r="T52" s="17">
        <v>124.375694</v>
      </c>
      <c r="U52" s="17">
        <v>126.77357499999999</v>
      </c>
      <c r="V52" s="17">
        <v>129.139771</v>
      </c>
      <c r="W52" s="17">
        <v>131.53161600000001</v>
      </c>
      <c r="X52" s="17">
        <v>133.955658</v>
      </c>
      <c r="Y52" s="17">
        <v>136.44662500000001</v>
      </c>
      <c r="Z52" s="17">
        <v>138.96005199999999</v>
      </c>
      <c r="AA52" s="17">
        <v>141.485962</v>
      </c>
      <c r="AB52" s="17">
        <v>144.05819700000001</v>
      </c>
      <c r="AC52" s="17">
        <v>146.65927099999999</v>
      </c>
      <c r="AD52" s="17">
        <v>149.28564499999999</v>
      </c>
      <c r="AE52" s="17">
        <v>151.90327500000001</v>
      </c>
      <c r="AF52" s="17">
        <v>154.582367</v>
      </c>
      <c r="AG52" s="17">
        <v>157.37406899999999</v>
      </c>
      <c r="AH52" s="17">
        <v>160.33737199999999</v>
      </c>
      <c r="AI52" s="18">
        <v>1.8180000000000002E-2</v>
      </c>
    </row>
    <row r="53" spans="1:35" ht="15" customHeight="1" x14ac:dyDescent="0.35">
      <c r="A53" s="12" t="s">
        <v>616</v>
      </c>
      <c r="B53" s="16" t="s">
        <v>617</v>
      </c>
      <c r="C53" s="17">
        <v>483.26211499999999</v>
      </c>
      <c r="D53" s="17">
        <v>511.33624300000002</v>
      </c>
      <c r="E53" s="17">
        <v>540.06018100000006</v>
      </c>
      <c r="F53" s="17">
        <v>570.79376200000002</v>
      </c>
      <c r="G53" s="17">
        <v>601.34643600000004</v>
      </c>
      <c r="H53" s="17">
        <v>633.583618</v>
      </c>
      <c r="I53" s="17">
        <v>666.31372099999999</v>
      </c>
      <c r="J53" s="17">
        <v>698.99383499999999</v>
      </c>
      <c r="K53" s="17">
        <v>733.63116500000001</v>
      </c>
      <c r="L53" s="17">
        <v>770.79681400000004</v>
      </c>
      <c r="M53" s="17">
        <v>809.38043200000004</v>
      </c>
      <c r="N53" s="17">
        <v>848.65826400000003</v>
      </c>
      <c r="O53" s="17">
        <v>889.15460199999995</v>
      </c>
      <c r="P53" s="17">
        <v>930.62866199999996</v>
      </c>
      <c r="Q53" s="17">
        <v>974.67022699999995</v>
      </c>
      <c r="R53" s="17">
        <v>1020.183533</v>
      </c>
      <c r="S53" s="17">
        <v>1066.7524410000001</v>
      </c>
      <c r="T53" s="17">
        <v>1114.744385</v>
      </c>
      <c r="U53" s="17">
        <v>1164.0397949999999</v>
      </c>
      <c r="V53" s="17">
        <v>1215.0479740000001</v>
      </c>
      <c r="W53" s="17">
        <v>1267.7921140000001</v>
      </c>
      <c r="X53" s="17">
        <v>1321.450928</v>
      </c>
      <c r="Y53" s="17">
        <v>1378.591553</v>
      </c>
      <c r="Z53" s="17">
        <v>1437.9342039999999</v>
      </c>
      <c r="AA53" s="17">
        <v>1498.887939</v>
      </c>
      <c r="AB53" s="17">
        <v>1560.955811</v>
      </c>
      <c r="AC53" s="17">
        <v>1623.6267089999999</v>
      </c>
      <c r="AD53" s="17">
        <v>1687.836548</v>
      </c>
      <c r="AE53" s="17">
        <v>1752.204346</v>
      </c>
      <c r="AF53" s="17">
        <v>1818.7993160000001</v>
      </c>
      <c r="AG53" s="17">
        <v>1886.1206050000001</v>
      </c>
      <c r="AH53" s="17">
        <v>1953.014404</v>
      </c>
      <c r="AI53" s="18">
        <v>4.6080999999999997E-2</v>
      </c>
    </row>
    <row r="54" spans="1:35" ht="15" customHeight="1" x14ac:dyDescent="0.35">
      <c r="A54" s="12" t="s">
        <v>618</v>
      </c>
      <c r="B54" s="16" t="s">
        <v>619</v>
      </c>
      <c r="C54" s="17">
        <v>78.859313999999998</v>
      </c>
      <c r="D54" s="17">
        <v>79.547272000000007</v>
      </c>
      <c r="E54" s="17">
        <v>80.640761999999995</v>
      </c>
      <c r="F54" s="17">
        <v>81.643187999999995</v>
      </c>
      <c r="G54" s="17">
        <v>82.645904999999999</v>
      </c>
      <c r="H54" s="17">
        <v>83.706078000000005</v>
      </c>
      <c r="I54" s="17">
        <v>84.725791999999998</v>
      </c>
      <c r="J54" s="17">
        <v>85.686440000000005</v>
      </c>
      <c r="K54" s="17">
        <v>86.672531000000006</v>
      </c>
      <c r="L54" s="17">
        <v>87.712676999999999</v>
      </c>
      <c r="M54" s="17">
        <v>88.709029999999998</v>
      </c>
      <c r="N54" s="17">
        <v>89.581337000000005</v>
      </c>
      <c r="O54" s="17">
        <v>90.345130999999995</v>
      </c>
      <c r="P54" s="17">
        <v>91.068450999999996</v>
      </c>
      <c r="Q54" s="17">
        <v>91.85257</v>
      </c>
      <c r="R54" s="17">
        <v>92.722694000000004</v>
      </c>
      <c r="S54" s="17">
        <v>93.615668999999997</v>
      </c>
      <c r="T54" s="17">
        <v>94.442970000000003</v>
      </c>
      <c r="U54" s="17">
        <v>95.183532999999997</v>
      </c>
      <c r="V54" s="17">
        <v>95.890395999999996</v>
      </c>
      <c r="W54" s="17">
        <v>96.562241</v>
      </c>
      <c r="X54" s="17">
        <v>97.265144000000006</v>
      </c>
      <c r="Y54" s="17">
        <v>98.064048999999997</v>
      </c>
      <c r="Z54" s="17">
        <v>98.952056999999996</v>
      </c>
      <c r="AA54" s="17">
        <v>99.895660000000007</v>
      </c>
      <c r="AB54" s="17">
        <v>100.841446</v>
      </c>
      <c r="AC54" s="17">
        <v>101.775948</v>
      </c>
      <c r="AD54" s="17">
        <v>102.72427399999999</v>
      </c>
      <c r="AE54" s="17">
        <v>103.679878</v>
      </c>
      <c r="AF54" s="17">
        <v>104.675102</v>
      </c>
      <c r="AG54" s="17">
        <v>105.752556</v>
      </c>
      <c r="AH54" s="17">
        <v>106.915955</v>
      </c>
      <c r="AI54" s="18">
        <v>9.8670000000000008E-3</v>
      </c>
    </row>
    <row r="55" spans="1:35" ht="15" customHeight="1" x14ac:dyDescent="0.35">
      <c r="A55" s="12" t="s">
        <v>620</v>
      </c>
      <c r="B55" s="16" t="s">
        <v>621</v>
      </c>
      <c r="C55" s="17">
        <v>164.58187899999999</v>
      </c>
      <c r="D55" s="17">
        <v>175.32080099999999</v>
      </c>
      <c r="E55" s="17">
        <v>186.70036300000001</v>
      </c>
      <c r="F55" s="17">
        <v>198.976471</v>
      </c>
      <c r="G55" s="17">
        <v>212.157196</v>
      </c>
      <c r="H55" s="17">
        <v>226.189346</v>
      </c>
      <c r="I55" s="17">
        <v>240.92263800000001</v>
      </c>
      <c r="J55" s="17">
        <v>256.29449499999998</v>
      </c>
      <c r="K55" s="17">
        <v>272.68637100000001</v>
      </c>
      <c r="L55" s="17">
        <v>290.171967</v>
      </c>
      <c r="M55" s="17">
        <v>308.50811800000002</v>
      </c>
      <c r="N55" s="17">
        <v>327.74859600000002</v>
      </c>
      <c r="O55" s="17">
        <v>347.92297400000001</v>
      </c>
      <c r="P55" s="17">
        <v>369.06210299999998</v>
      </c>
      <c r="Q55" s="17">
        <v>391.51001000000002</v>
      </c>
      <c r="R55" s="17">
        <v>415.32223499999998</v>
      </c>
      <c r="S55" s="17">
        <v>440.34420799999998</v>
      </c>
      <c r="T55" s="17">
        <v>466.646973</v>
      </c>
      <c r="U55" s="17">
        <v>494.321686</v>
      </c>
      <c r="V55" s="17">
        <v>523.60876499999995</v>
      </c>
      <c r="W55" s="17">
        <v>554.30670199999997</v>
      </c>
      <c r="X55" s="17">
        <v>586.65655500000003</v>
      </c>
      <c r="Y55" s="17">
        <v>620.85693400000002</v>
      </c>
      <c r="Z55" s="17">
        <v>656.67950399999995</v>
      </c>
      <c r="AA55" s="17">
        <v>694.33978300000001</v>
      </c>
      <c r="AB55" s="17">
        <v>733.82446300000004</v>
      </c>
      <c r="AC55" s="17">
        <v>775.43633999999997</v>
      </c>
      <c r="AD55" s="17">
        <v>818.95678699999996</v>
      </c>
      <c r="AE55" s="17">
        <v>864.05932600000006</v>
      </c>
      <c r="AF55" s="17">
        <v>911.64379899999994</v>
      </c>
      <c r="AG55" s="17">
        <v>962.30261199999995</v>
      </c>
      <c r="AH55" s="17">
        <v>1015.463257</v>
      </c>
      <c r="AI55" s="18">
        <v>6.0456999999999997E-2</v>
      </c>
    </row>
    <row r="56" spans="1:35" ht="15" customHeight="1" x14ac:dyDescent="0.35">
      <c r="A56" s="12" t="s">
        <v>622</v>
      </c>
      <c r="B56" s="16" t="s">
        <v>623</v>
      </c>
      <c r="C56" s="17">
        <v>77.246346000000003</v>
      </c>
      <c r="D56" s="17">
        <v>83.082413000000003</v>
      </c>
      <c r="E56" s="17">
        <v>89.219054999999997</v>
      </c>
      <c r="F56" s="17">
        <v>95.830330000000004</v>
      </c>
      <c r="G56" s="17">
        <v>103.107979</v>
      </c>
      <c r="H56" s="17">
        <v>111.09317799999999</v>
      </c>
      <c r="I56" s="17">
        <v>119.678406</v>
      </c>
      <c r="J56" s="17">
        <v>128.90664699999999</v>
      </c>
      <c r="K56" s="17">
        <v>138.89042699999999</v>
      </c>
      <c r="L56" s="17">
        <v>149.61389199999999</v>
      </c>
      <c r="M56" s="17">
        <v>161.03604100000001</v>
      </c>
      <c r="N56" s="17">
        <v>173.207886</v>
      </c>
      <c r="O56" s="17">
        <v>186.19648699999999</v>
      </c>
      <c r="P56" s="17">
        <v>200.11947599999999</v>
      </c>
      <c r="Q56" s="17">
        <v>215.10382100000001</v>
      </c>
      <c r="R56" s="17">
        <v>231.14370700000001</v>
      </c>
      <c r="S56" s="17">
        <v>248.241119</v>
      </c>
      <c r="T56" s="17">
        <v>266.53976399999999</v>
      </c>
      <c r="U56" s="17">
        <v>286.09079000000003</v>
      </c>
      <c r="V56" s="17">
        <v>306.95236199999999</v>
      </c>
      <c r="W56" s="17">
        <v>329.071686</v>
      </c>
      <c r="X56" s="17">
        <v>352.67913800000002</v>
      </c>
      <c r="Y56" s="17">
        <v>377.88024899999999</v>
      </c>
      <c r="Z56" s="17">
        <v>404.57607999999999</v>
      </c>
      <c r="AA56" s="17">
        <v>432.89596599999999</v>
      </c>
      <c r="AB56" s="17">
        <v>462.84079000000003</v>
      </c>
      <c r="AC56" s="17">
        <v>494.623199</v>
      </c>
      <c r="AD56" s="17">
        <v>528.20135500000004</v>
      </c>
      <c r="AE56" s="17">
        <v>563.538635</v>
      </c>
      <c r="AF56" s="17">
        <v>600.94812000000002</v>
      </c>
      <c r="AG56" s="17">
        <v>640.77380400000004</v>
      </c>
      <c r="AH56" s="17">
        <v>682.85864300000003</v>
      </c>
      <c r="AI56" s="18">
        <v>7.2830000000000006E-2</v>
      </c>
    </row>
    <row r="57" spans="1:35" ht="15" customHeight="1" x14ac:dyDescent="0.35">
      <c r="A57" s="12" t="s">
        <v>624</v>
      </c>
      <c r="B57" s="16" t="s">
        <v>625</v>
      </c>
      <c r="C57" s="17">
        <v>74.477958999999998</v>
      </c>
      <c r="D57" s="17">
        <v>77.387230000000002</v>
      </c>
      <c r="E57" s="17">
        <v>80.591789000000006</v>
      </c>
      <c r="F57" s="17">
        <v>83.960144</v>
      </c>
      <c r="G57" s="17">
        <v>87.261870999999999</v>
      </c>
      <c r="H57" s="17">
        <v>90.567688000000004</v>
      </c>
      <c r="I57" s="17">
        <v>93.851035999999993</v>
      </c>
      <c r="J57" s="17">
        <v>97.156531999999999</v>
      </c>
      <c r="K57" s="17">
        <v>100.55941799999999</v>
      </c>
      <c r="L57" s="17">
        <v>104.11776</v>
      </c>
      <c r="M57" s="17">
        <v>107.79491400000001</v>
      </c>
      <c r="N57" s="17">
        <v>111.578377</v>
      </c>
      <c r="O57" s="17">
        <v>115.40773799999999</v>
      </c>
      <c r="P57" s="17">
        <v>119.315445</v>
      </c>
      <c r="Q57" s="17">
        <v>123.47038999999999</v>
      </c>
      <c r="R57" s="17">
        <v>127.803352</v>
      </c>
      <c r="S57" s="17">
        <v>132.245621</v>
      </c>
      <c r="T57" s="17">
        <v>136.795807</v>
      </c>
      <c r="U57" s="17">
        <v>141.50903299999999</v>
      </c>
      <c r="V57" s="17">
        <v>146.372345</v>
      </c>
      <c r="W57" s="17">
        <v>151.371262</v>
      </c>
      <c r="X57" s="17">
        <v>156.53585799999999</v>
      </c>
      <c r="Y57" s="17">
        <v>161.909851</v>
      </c>
      <c r="Z57" s="17">
        <v>167.49200400000001</v>
      </c>
      <c r="AA57" s="17">
        <v>173.258453</v>
      </c>
      <c r="AB57" s="17">
        <v>179.19657900000001</v>
      </c>
      <c r="AC57" s="17">
        <v>185.31686400000001</v>
      </c>
      <c r="AD57" s="17">
        <v>191.64439400000001</v>
      </c>
      <c r="AE57" s="17">
        <v>198.079849</v>
      </c>
      <c r="AF57" s="17">
        <v>204.67468299999999</v>
      </c>
      <c r="AG57" s="17">
        <v>211.39698799999999</v>
      </c>
      <c r="AH57" s="17">
        <v>218.20503199999999</v>
      </c>
      <c r="AI57" s="18">
        <v>3.5283000000000002E-2</v>
      </c>
    </row>
    <row r="58" spans="1:35" ht="15" customHeight="1" x14ac:dyDescent="0.35">
      <c r="A58" s="6"/>
      <c r="B58" s="15" t="s">
        <v>626</v>
      </c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  <c r="AH58" s="6"/>
      <c r="AI58" s="6"/>
    </row>
    <row r="59" spans="1:35" ht="15" customHeight="1" x14ac:dyDescent="0.35">
      <c r="A59" s="12" t="s">
        <v>627</v>
      </c>
      <c r="B59" s="16" t="s">
        <v>601</v>
      </c>
      <c r="C59" s="17">
        <v>297.88812300000001</v>
      </c>
      <c r="D59" s="17">
        <v>305.59860200000003</v>
      </c>
      <c r="E59" s="17">
        <v>313.29788200000002</v>
      </c>
      <c r="F59" s="17">
        <v>319.85687300000001</v>
      </c>
      <c r="G59" s="17">
        <v>325.90988199999998</v>
      </c>
      <c r="H59" s="17">
        <v>333.20394900000002</v>
      </c>
      <c r="I59" s="17">
        <v>341.25427200000001</v>
      </c>
      <c r="J59" s="17">
        <v>349.37240600000001</v>
      </c>
      <c r="K59" s="17">
        <v>357.87716699999999</v>
      </c>
      <c r="L59" s="17">
        <v>366.88909899999999</v>
      </c>
      <c r="M59" s="17">
        <v>376.48736600000001</v>
      </c>
      <c r="N59" s="17">
        <v>386.36862200000002</v>
      </c>
      <c r="O59" s="17">
        <v>396.30395499999997</v>
      </c>
      <c r="P59" s="17">
        <v>406.65231299999999</v>
      </c>
      <c r="Q59" s="17">
        <v>417.13311800000002</v>
      </c>
      <c r="R59" s="17">
        <v>427.58975199999998</v>
      </c>
      <c r="S59" s="17">
        <v>438.07324199999999</v>
      </c>
      <c r="T59" s="17">
        <v>448.78530899999998</v>
      </c>
      <c r="U59" s="17">
        <v>459.68051100000002</v>
      </c>
      <c r="V59" s="17">
        <v>470.78619400000002</v>
      </c>
      <c r="W59" s="17">
        <v>482.24932899999999</v>
      </c>
      <c r="X59" s="17">
        <v>494.25994900000001</v>
      </c>
      <c r="Y59" s="17">
        <v>506.36554000000001</v>
      </c>
      <c r="Z59" s="17">
        <v>518.86230499999999</v>
      </c>
      <c r="AA59" s="17">
        <v>531.87561000000005</v>
      </c>
      <c r="AB59" s="17">
        <v>545.18884300000002</v>
      </c>
      <c r="AC59" s="17">
        <v>559.10717799999998</v>
      </c>
      <c r="AD59" s="17">
        <v>573.55938700000002</v>
      </c>
      <c r="AE59" s="17">
        <v>588.34771699999999</v>
      </c>
      <c r="AF59" s="17">
        <v>603.47045900000001</v>
      </c>
      <c r="AG59" s="17">
        <v>618.85882600000002</v>
      </c>
      <c r="AH59" s="17">
        <v>634.49401899999998</v>
      </c>
      <c r="AI59" s="18">
        <v>2.4691000000000001E-2</v>
      </c>
    </row>
    <row r="60" spans="1:35" ht="15" customHeight="1" x14ac:dyDescent="0.35">
      <c r="A60" s="12" t="s">
        <v>628</v>
      </c>
      <c r="B60" s="16" t="s">
        <v>603</v>
      </c>
      <c r="C60" s="17">
        <v>124.040871</v>
      </c>
      <c r="D60" s="17">
        <v>126.145645</v>
      </c>
      <c r="E60" s="17">
        <v>128.24548300000001</v>
      </c>
      <c r="F60" s="17">
        <v>130.388947</v>
      </c>
      <c r="G60" s="17">
        <v>132.62815900000001</v>
      </c>
      <c r="H60" s="17">
        <v>135.01004</v>
      </c>
      <c r="I60" s="17">
        <v>137.38426200000001</v>
      </c>
      <c r="J60" s="17">
        <v>139.76298499999999</v>
      </c>
      <c r="K60" s="17">
        <v>142.334351</v>
      </c>
      <c r="L60" s="17">
        <v>145.02328499999999</v>
      </c>
      <c r="M60" s="17">
        <v>147.800186</v>
      </c>
      <c r="N60" s="17">
        <v>150.69549599999999</v>
      </c>
      <c r="O60" s="17">
        <v>153.642471</v>
      </c>
      <c r="P60" s="17">
        <v>156.74865700000001</v>
      </c>
      <c r="Q60" s="17">
        <v>160.084137</v>
      </c>
      <c r="R60" s="17">
        <v>163.60067699999999</v>
      </c>
      <c r="S60" s="17">
        <v>167.22387699999999</v>
      </c>
      <c r="T60" s="17">
        <v>170.917587</v>
      </c>
      <c r="U60" s="17">
        <v>174.77513099999999</v>
      </c>
      <c r="V60" s="17">
        <v>178.82785000000001</v>
      </c>
      <c r="W60" s="17">
        <v>182.918747</v>
      </c>
      <c r="X60" s="17">
        <v>187.145126</v>
      </c>
      <c r="Y60" s="17">
        <v>191.506866</v>
      </c>
      <c r="Z60" s="17">
        <v>196.00929300000001</v>
      </c>
      <c r="AA60" s="17">
        <v>200.641693</v>
      </c>
      <c r="AB60" s="17">
        <v>205.372131</v>
      </c>
      <c r="AC60" s="17">
        <v>210.272537</v>
      </c>
      <c r="AD60" s="17">
        <v>215.32736199999999</v>
      </c>
      <c r="AE60" s="17">
        <v>220.48616000000001</v>
      </c>
      <c r="AF60" s="17">
        <v>225.795029</v>
      </c>
      <c r="AG60" s="17">
        <v>231.30140700000001</v>
      </c>
      <c r="AH60" s="17">
        <v>236.92726099999999</v>
      </c>
      <c r="AI60" s="18">
        <v>2.1094999999999999E-2</v>
      </c>
    </row>
    <row r="61" spans="1:35" ht="15" customHeight="1" x14ac:dyDescent="0.35">
      <c r="A61" s="12" t="s">
        <v>629</v>
      </c>
      <c r="B61" s="16" t="s">
        <v>605</v>
      </c>
      <c r="C61" s="17">
        <v>111.05735</v>
      </c>
      <c r="D61" s="17">
        <v>114.4636</v>
      </c>
      <c r="E61" s="17">
        <v>117.995392</v>
      </c>
      <c r="F61" s="17">
        <v>121.707474</v>
      </c>
      <c r="G61" s="17">
        <v>125.485168</v>
      </c>
      <c r="H61" s="17">
        <v>129.38398699999999</v>
      </c>
      <c r="I61" s="17">
        <v>133.192261</v>
      </c>
      <c r="J61" s="17">
        <v>136.990768</v>
      </c>
      <c r="K61" s="17">
        <v>140.93699599999999</v>
      </c>
      <c r="L61" s="17">
        <v>145.06848099999999</v>
      </c>
      <c r="M61" s="17">
        <v>149.38533000000001</v>
      </c>
      <c r="N61" s="17">
        <v>153.83398399999999</v>
      </c>
      <c r="O61" s="17">
        <v>158.43879699999999</v>
      </c>
      <c r="P61" s="17">
        <v>163.15017700000001</v>
      </c>
      <c r="Q61" s="17">
        <v>168.15391500000001</v>
      </c>
      <c r="R61" s="17">
        <v>173.40173300000001</v>
      </c>
      <c r="S61" s="17">
        <v>178.73242200000001</v>
      </c>
      <c r="T61" s="17">
        <v>184.15683000000001</v>
      </c>
      <c r="U61" s="17">
        <v>189.713089</v>
      </c>
      <c r="V61" s="17">
        <v>195.48381000000001</v>
      </c>
      <c r="W61" s="17">
        <v>201.22401400000001</v>
      </c>
      <c r="X61" s="17">
        <v>207.08360300000001</v>
      </c>
      <c r="Y61" s="17">
        <v>213.10725400000001</v>
      </c>
      <c r="Z61" s="17">
        <v>219.22226000000001</v>
      </c>
      <c r="AA61" s="17">
        <v>225.46333300000001</v>
      </c>
      <c r="AB61" s="17">
        <v>231.738159</v>
      </c>
      <c r="AC61" s="17">
        <v>238.15287799999999</v>
      </c>
      <c r="AD61" s="17">
        <v>244.676041</v>
      </c>
      <c r="AE61" s="17">
        <v>251.16677899999999</v>
      </c>
      <c r="AF61" s="17">
        <v>257.81457499999999</v>
      </c>
      <c r="AG61" s="17">
        <v>264.73269699999997</v>
      </c>
      <c r="AH61" s="17">
        <v>271.78808600000002</v>
      </c>
      <c r="AI61" s="18">
        <v>2.9291000000000001E-2</v>
      </c>
    </row>
    <row r="62" spans="1:35" ht="15" customHeight="1" x14ac:dyDescent="0.35">
      <c r="A62" s="12" t="s">
        <v>630</v>
      </c>
      <c r="B62" s="16" t="s">
        <v>607</v>
      </c>
      <c r="C62" s="17">
        <v>79.053229999999999</v>
      </c>
      <c r="D62" s="17">
        <v>82.201187000000004</v>
      </c>
      <c r="E62" s="17">
        <v>85.287627999999998</v>
      </c>
      <c r="F62" s="17">
        <v>88.418030000000002</v>
      </c>
      <c r="G62" s="17">
        <v>91.636771999999993</v>
      </c>
      <c r="H62" s="17">
        <v>94.935203999999999</v>
      </c>
      <c r="I62" s="17">
        <v>98.218970999999996</v>
      </c>
      <c r="J62" s="17">
        <v>101.48201</v>
      </c>
      <c r="K62" s="17">
        <v>104.71408099999999</v>
      </c>
      <c r="L62" s="17">
        <v>108.035355</v>
      </c>
      <c r="M62" s="17">
        <v>111.475571</v>
      </c>
      <c r="N62" s="17">
        <v>115.006241</v>
      </c>
      <c r="O62" s="17">
        <v>118.610443</v>
      </c>
      <c r="P62" s="17">
        <v>122.25762899999999</v>
      </c>
      <c r="Q62" s="17">
        <v>126.079376</v>
      </c>
      <c r="R62" s="17">
        <v>130.05746500000001</v>
      </c>
      <c r="S62" s="17">
        <v>134.13008099999999</v>
      </c>
      <c r="T62" s="17">
        <v>138.327698</v>
      </c>
      <c r="U62" s="17">
        <v>142.624359</v>
      </c>
      <c r="V62" s="17">
        <v>147.084442</v>
      </c>
      <c r="W62" s="17">
        <v>151.65914900000001</v>
      </c>
      <c r="X62" s="17">
        <v>156.367493</v>
      </c>
      <c r="Y62" s="17">
        <v>161.23649599999999</v>
      </c>
      <c r="Z62" s="17">
        <v>166.163239</v>
      </c>
      <c r="AA62" s="17">
        <v>171.20474200000001</v>
      </c>
      <c r="AB62" s="17">
        <v>176.37365700000001</v>
      </c>
      <c r="AC62" s="17">
        <v>181.69494599999999</v>
      </c>
      <c r="AD62" s="17">
        <v>187.17607100000001</v>
      </c>
      <c r="AE62" s="17">
        <v>192.68620300000001</v>
      </c>
      <c r="AF62" s="17">
        <v>198.382217</v>
      </c>
      <c r="AG62" s="17">
        <v>204.31424000000001</v>
      </c>
      <c r="AH62" s="17">
        <v>210.38575700000001</v>
      </c>
      <c r="AI62" s="18">
        <v>3.2079000000000003E-2</v>
      </c>
    </row>
    <row r="63" spans="1:35" ht="15" customHeight="1" x14ac:dyDescent="0.35">
      <c r="A63" s="12" t="s">
        <v>631</v>
      </c>
      <c r="B63" s="16" t="s">
        <v>609</v>
      </c>
      <c r="C63" s="17">
        <v>530.57830799999999</v>
      </c>
      <c r="D63" s="17">
        <v>545.69683799999996</v>
      </c>
      <c r="E63" s="17">
        <v>560.543274</v>
      </c>
      <c r="F63" s="17">
        <v>575.70336899999995</v>
      </c>
      <c r="G63" s="17">
        <v>591.24145499999997</v>
      </c>
      <c r="H63" s="17">
        <v>607.49292000000003</v>
      </c>
      <c r="I63" s="17">
        <v>624.01141399999995</v>
      </c>
      <c r="J63" s="17">
        <v>640.53692599999999</v>
      </c>
      <c r="K63" s="17">
        <v>657.706726</v>
      </c>
      <c r="L63" s="17">
        <v>675.35327099999995</v>
      </c>
      <c r="M63" s="17">
        <v>693.25195299999996</v>
      </c>
      <c r="N63" s="17">
        <v>711.41803000000004</v>
      </c>
      <c r="O63" s="17">
        <v>730.04663100000005</v>
      </c>
      <c r="P63" s="17">
        <v>749.05108600000005</v>
      </c>
      <c r="Q63" s="17">
        <v>768.68615699999998</v>
      </c>
      <c r="R63" s="17">
        <v>788.855774</v>
      </c>
      <c r="S63" s="17">
        <v>809.38336200000003</v>
      </c>
      <c r="T63" s="17">
        <v>830.44256600000006</v>
      </c>
      <c r="U63" s="17">
        <v>851.96301300000005</v>
      </c>
      <c r="V63" s="17">
        <v>874.07550000000003</v>
      </c>
      <c r="W63" s="17">
        <v>896.41900599999997</v>
      </c>
      <c r="X63" s="17">
        <v>919.38281199999994</v>
      </c>
      <c r="Y63" s="17">
        <v>943.13018799999998</v>
      </c>
      <c r="Z63" s="17">
        <v>967.34417699999995</v>
      </c>
      <c r="AA63" s="17">
        <v>991.88940400000001</v>
      </c>
      <c r="AB63" s="17">
        <v>1016.7459720000001</v>
      </c>
      <c r="AC63" s="17">
        <v>1042.218384</v>
      </c>
      <c r="AD63" s="17">
        <v>1068.4748540000001</v>
      </c>
      <c r="AE63" s="17">
        <v>1095.514038</v>
      </c>
      <c r="AF63" s="17">
        <v>1123.943481</v>
      </c>
      <c r="AG63" s="17">
        <v>1154.2413329999999</v>
      </c>
      <c r="AH63" s="17">
        <v>1186.0355219999999</v>
      </c>
      <c r="AI63" s="18">
        <v>2.6287999999999999E-2</v>
      </c>
    </row>
    <row r="64" spans="1:35" ht="15" customHeight="1" x14ac:dyDescent="0.35">
      <c r="A64" s="12" t="s">
        <v>632</v>
      </c>
      <c r="B64" s="16" t="s">
        <v>611</v>
      </c>
      <c r="C64" s="17">
        <v>83.045699999999997</v>
      </c>
      <c r="D64" s="17">
        <v>86.845427999999998</v>
      </c>
      <c r="E64" s="17">
        <v>90.849029999999999</v>
      </c>
      <c r="F64" s="17">
        <v>95.083816999999996</v>
      </c>
      <c r="G64" s="17">
        <v>99.559394999999995</v>
      </c>
      <c r="H64" s="17">
        <v>104.23112500000001</v>
      </c>
      <c r="I64" s="17">
        <v>109.052513</v>
      </c>
      <c r="J64" s="17">
        <v>114.00610399999999</v>
      </c>
      <c r="K64" s="17">
        <v>119.118431</v>
      </c>
      <c r="L64" s="17">
        <v>124.41861</v>
      </c>
      <c r="M64" s="17">
        <v>129.951324</v>
      </c>
      <c r="N64" s="17">
        <v>135.672775</v>
      </c>
      <c r="O64" s="17">
        <v>141.67292800000001</v>
      </c>
      <c r="P64" s="17">
        <v>147.84208699999999</v>
      </c>
      <c r="Q64" s="17">
        <v>154.324738</v>
      </c>
      <c r="R64" s="17">
        <v>161.156158</v>
      </c>
      <c r="S64" s="17">
        <v>168.306183</v>
      </c>
      <c r="T64" s="17">
        <v>175.77685500000001</v>
      </c>
      <c r="U64" s="17">
        <v>183.552933</v>
      </c>
      <c r="V64" s="17">
        <v>191.644791</v>
      </c>
      <c r="W64" s="17">
        <v>200.09364299999999</v>
      </c>
      <c r="X64" s="17">
        <v>208.905945</v>
      </c>
      <c r="Y64" s="17">
        <v>218.05851699999999</v>
      </c>
      <c r="Z64" s="17">
        <v>227.53228799999999</v>
      </c>
      <c r="AA64" s="17">
        <v>237.39977999999999</v>
      </c>
      <c r="AB64" s="17">
        <v>247.691193</v>
      </c>
      <c r="AC64" s="17">
        <v>258.43215900000001</v>
      </c>
      <c r="AD64" s="17">
        <v>269.61776700000001</v>
      </c>
      <c r="AE64" s="17">
        <v>281.12347399999999</v>
      </c>
      <c r="AF64" s="17">
        <v>293.153503</v>
      </c>
      <c r="AG64" s="17">
        <v>305.75912499999998</v>
      </c>
      <c r="AH64" s="17">
        <v>318.928406</v>
      </c>
      <c r="AI64" s="18">
        <v>4.4360999999999998E-2</v>
      </c>
    </row>
    <row r="65" spans="1:35" ht="15" customHeight="1" x14ac:dyDescent="0.35">
      <c r="A65" s="12" t="s">
        <v>633</v>
      </c>
      <c r="B65" s="16" t="s">
        <v>613</v>
      </c>
      <c r="C65" s="17">
        <v>231.70045500000001</v>
      </c>
      <c r="D65" s="17">
        <v>241.623245</v>
      </c>
      <c r="E65" s="17">
        <v>251.17692600000001</v>
      </c>
      <c r="F65" s="17">
        <v>260.69372600000003</v>
      </c>
      <c r="G65" s="17">
        <v>270.59234600000002</v>
      </c>
      <c r="H65" s="17">
        <v>280.86926299999999</v>
      </c>
      <c r="I65" s="17">
        <v>291.25045799999998</v>
      </c>
      <c r="J65" s="17">
        <v>301.77185100000003</v>
      </c>
      <c r="K65" s="17">
        <v>313.13647500000002</v>
      </c>
      <c r="L65" s="17">
        <v>324.044464</v>
      </c>
      <c r="M65" s="17">
        <v>335.52600100000001</v>
      </c>
      <c r="N65" s="17">
        <v>347.50656099999998</v>
      </c>
      <c r="O65" s="17">
        <v>360.19039900000001</v>
      </c>
      <c r="P65" s="17">
        <v>373.22311400000001</v>
      </c>
      <c r="Q65" s="17">
        <v>386.61947600000002</v>
      </c>
      <c r="R65" s="17">
        <v>400.74676499999998</v>
      </c>
      <c r="S65" s="17">
        <v>415.45938100000001</v>
      </c>
      <c r="T65" s="17">
        <v>430.69812000000002</v>
      </c>
      <c r="U65" s="17">
        <v>446.34957900000001</v>
      </c>
      <c r="V65" s="17">
        <v>462.03396600000002</v>
      </c>
      <c r="W65" s="17">
        <v>478.310089</v>
      </c>
      <c r="X65" s="17">
        <v>495.26681500000001</v>
      </c>
      <c r="Y65" s="17">
        <v>513.02496299999996</v>
      </c>
      <c r="Z65" s="17">
        <v>531.49218800000006</v>
      </c>
      <c r="AA65" s="17">
        <v>549.91064500000005</v>
      </c>
      <c r="AB65" s="17">
        <v>569.04339600000003</v>
      </c>
      <c r="AC65" s="17">
        <v>589.09387200000003</v>
      </c>
      <c r="AD65" s="17">
        <v>610.09033199999999</v>
      </c>
      <c r="AE65" s="17">
        <v>631.79480000000001</v>
      </c>
      <c r="AF65" s="17">
        <v>653.28149399999995</v>
      </c>
      <c r="AG65" s="17">
        <v>675.77673300000004</v>
      </c>
      <c r="AH65" s="17">
        <v>699.33850099999995</v>
      </c>
      <c r="AI65" s="18">
        <v>3.6277999999999998E-2</v>
      </c>
    </row>
    <row r="66" spans="1:35" ht="15" customHeight="1" x14ac:dyDescent="0.35">
      <c r="A66" s="12" t="s">
        <v>634</v>
      </c>
      <c r="B66" s="16" t="s">
        <v>615</v>
      </c>
      <c r="C66" s="17">
        <v>100.682419</v>
      </c>
      <c r="D66" s="17">
        <v>103.710701</v>
      </c>
      <c r="E66" s="17">
        <v>106.549576</v>
      </c>
      <c r="F66" s="17">
        <v>109.315254</v>
      </c>
      <c r="G66" s="17">
        <v>112.113388</v>
      </c>
      <c r="H66" s="17">
        <v>114.947845</v>
      </c>
      <c r="I66" s="17">
        <v>117.822762</v>
      </c>
      <c r="J66" s="17">
        <v>120.79612</v>
      </c>
      <c r="K66" s="17">
        <v>123.98187299999999</v>
      </c>
      <c r="L66" s="17">
        <v>127.369682</v>
      </c>
      <c r="M66" s="17">
        <v>130.936249</v>
      </c>
      <c r="N66" s="17">
        <v>134.77981600000001</v>
      </c>
      <c r="O66" s="17">
        <v>138.955994</v>
      </c>
      <c r="P66" s="17">
        <v>143.46545399999999</v>
      </c>
      <c r="Q66" s="17">
        <v>148.185562</v>
      </c>
      <c r="R66" s="17">
        <v>153.03585799999999</v>
      </c>
      <c r="S66" s="17">
        <v>157.901917</v>
      </c>
      <c r="T66" s="17">
        <v>162.79087799999999</v>
      </c>
      <c r="U66" s="17">
        <v>167.82054099999999</v>
      </c>
      <c r="V66" s="17">
        <v>172.91130100000001</v>
      </c>
      <c r="W66" s="17">
        <v>178.14144899999999</v>
      </c>
      <c r="X66" s="17">
        <v>183.52276599999999</v>
      </c>
      <c r="Y66" s="17">
        <v>189.10673499999999</v>
      </c>
      <c r="Z66" s="17">
        <v>194.83521999999999</v>
      </c>
      <c r="AA66" s="17">
        <v>200.69708299999999</v>
      </c>
      <c r="AB66" s="17">
        <v>206.74331699999999</v>
      </c>
      <c r="AC66" s="17">
        <v>212.95225500000001</v>
      </c>
      <c r="AD66" s="17">
        <v>219.32229599999999</v>
      </c>
      <c r="AE66" s="17">
        <v>225.80538899999999</v>
      </c>
      <c r="AF66" s="17">
        <v>232.509018</v>
      </c>
      <c r="AG66" s="17">
        <v>239.516144</v>
      </c>
      <c r="AH66" s="17">
        <v>246.925354</v>
      </c>
      <c r="AI66" s="18">
        <v>2.9361999999999999E-2</v>
      </c>
    </row>
    <row r="67" spans="1:35" ht="15" customHeight="1" x14ac:dyDescent="0.35">
      <c r="A67" s="12" t="s">
        <v>635</v>
      </c>
      <c r="B67" s="16" t="s">
        <v>617</v>
      </c>
      <c r="C67" s="17">
        <v>199.942261</v>
      </c>
      <c r="D67" s="17">
        <v>212.15759299999999</v>
      </c>
      <c r="E67" s="17">
        <v>224.543533</v>
      </c>
      <c r="F67" s="17">
        <v>237.703217</v>
      </c>
      <c r="G67" s="17">
        <v>250.64794900000001</v>
      </c>
      <c r="H67" s="17">
        <v>264.20446800000002</v>
      </c>
      <c r="I67" s="17">
        <v>277.83682299999998</v>
      </c>
      <c r="J67" s="17">
        <v>291.30453499999999</v>
      </c>
      <c r="K67" s="17">
        <v>305.48318499999999</v>
      </c>
      <c r="L67" s="17">
        <v>320.60699499999998</v>
      </c>
      <c r="M67" s="17">
        <v>336.18023699999998</v>
      </c>
      <c r="N67" s="17">
        <v>351.88360599999999</v>
      </c>
      <c r="O67" s="17">
        <v>367.93722500000001</v>
      </c>
      <c r="P67" s="17">
        <v>384.23156699999998</v>
      </c>
      <c r="Q67" s="17">
        <v>401.432343</v>
      </c>
      <c r="R67" s="17">
        <v>419.06304899999998</v>
      </c>
      <c r="S67" s="17">
        <v>436.94097900000003</v>
      </c>
      <c r="T67" s="17">
        <v>455.21328699999998</v>
      </c>
      <c r="U67" s="17">
        <v>473.82257099999998</v>
      </c>
      <c r="V67" s="17">
        <v>492.93017600000002</v>
      </c>
      <c r="W67" s="17">
        <v>512.53539999999998</v>
      </c>
      <c r="X67" s="17">
        <v>532.29437299999995</v>
      </c>
      <c r="Y67" s="17">
        <v>553.242615</v>
      </c>
      <c r="Z67" s="17">
        <v>574.84411599999999</v>
      </c>
      <c r="AA67" s="17">
        <v>596.84942599999999</v>
      </c>
      <c r="AB67" s="17">
        <v>619.05206299999998</v>
      </c>
      <c r="AC67" s="17">
        <v>641.24395800000002</v>
      </c>
      <c r="AD67" s="17">
        <v>663.79254200000003</v>
      </c>
      <c r="AE67" s="17">
        <v>686.14794900000004</v>
      </c>
      <c r="AF67" s="17">
        <v>709.11914100000001</v>
      </c>
      <c r="AG67" s="17">
        <v>732.11102300000005</v>
      </c>
      <c r="AH67" s="17">
        <v>754.67523200000005</v>
      </c>
      <c r="AI67" s="18">
        <v>4.3777999999999997E-2</v>
      </c>
    </row>
    <row r="68" spans="1:35" ht="15" customHeight="1" x14ac:dyDescent="0.35">
      <c r="A68" s="12" t="s">
        <v>636</v>
      </c>
      <c r="B68" s="16" t="s">
        <v>619</v>
      </c>
      <c r="C68" s="17">
        <v>169.742752</v>
      </c>
      <c r="D68" s="17">
        <v>172.58204699999999</v>
      </c>
      <c r="E68" s="17">
        <v>176.36325099999999</v>
      </c>
      <c r="F68" s="17">
        <v>179.997345</v>
      </c>
      <c r="G68" s="17">
        <v>183.68602000000001</v>
      </c>
      <c r="H68" s="17">
        <v>187.55969200000001</v>
      </c>
      <c r="I68" s="17">
        <v>191.397751</v>
      </c>
      <c r="J68" s="17">
        <v>195.15562399999999</v>
      </c>
      <c r="K68" s="17">
        <v>199.02731299999999</v>
      </c>
      <c r="L68" s="17">
        <v>203.08187899999999</v>
      </c>
      <c r="M68" s="17">
        <v>207.09146100000001</v>
      </c>
      <c r="N68" s="17">
        <v>210.86317399999999</v>
      </c>
      <c r="O68" s="17">
        <v>214.42778000000001</v>
      </c>
      <c r="P68" s="17">
        <v>217.94426000000001</v>
      </c>
      <c r="Q68" s="17">
        <v>221.65772999999999</v>
      </c>
      <c r="R68" s="17">
        <v>225.634018</v>
      </c>
      <c r="S68" s="17">
        <v>229.72219799999999</v>
      </c>
      <c r="T68" s="17">
        <v>233.70304899999999</v>
      </c>
      <c r="U68" s="17">
        <v>237.520096</v>
      </c>
      <c r="V68" s="17">
        <v>241.30320699999999</v>
      </c>
      <c r="W68" s="17">
        <v>245.04724100000001</v>
      </c>
      <c r="X68" s="17">
        <v>248.92063899999999</v>
      </c>
      <c r="Y68" s="17">
        <v>253.09451300000001</v>
      </c>
      <c r="Z68" s="17">
        <v>257.557098</v>
      </c>
      <c r="AA68" s="17">
        <v>262.22598299999999</v>
      </c>
      <c r="AB68" s="17">
        <v>266.96283</v>
      </c>
      <c r="AC68" s="17">
        <v>271.73251299999998</v>
      </c>
      <c r="AD68" s="17">
        <v>276.602417</v>
      </c>
      <c r="AE68" s="17">
        <v>281.55636600000003</v>
      </c>
      <c r="AF68" s="17">
        <v>286.68411300000002</v>
      </c>
      <c r="AG68" s="17">
        <v>292.10659800000002</v>
      </c>
      <c r="AH68" s="17">
        <v>297.84021000000001</v>
      </c>
      <c r="AI68" s="18">
        <v>1.8303E-2</v>
      </c>
    </row>
    <row r="69" spans="1:35" ht="15" customHeight="1" x14ac:dyDescent="0.35">
      <c r="A69" s="12" t="s">
        <v>637</v>
      </c>
      <c r="B69" s="16" t="s">
        <v>621</v>
      </c>
      <c r="C69" s="17">
        <v>231.34333799999999</v>
      </c>
      <c r="D69" s="17">
        <v>245.45301799999999</v>
      </c>
      <c r="E69" s="17">
        <v>260.19894399999998</v>
      </c>
      <c r="F69" s="17">
        <v>275.93359400000003</v>
      </c>
      <c r="G69" s="17">
        <v>292.62792999999999</v>
      </c>
      <c r="H69" s="17">
        <v>310.16372699999999</v>
      </c>
      <c r="I69" s="17">
        <v>328.28649899999999</v>
      </c>
      <c r="J69" s="17">
        <v>346.88626099999999</v>
      </c>
      <c r="K69" s="17">
        <v>366.469177</v>
      </c>
      <c r="L69" s="17">
        <v>387.09594700000002</v>
      </c>
      <c r="M69" s="17">
        <v>408.385559</v>
      </c>
      <c r="N69" s="17">
        <v>430.37914999999998</v>
      </c>
      <c r="O69" s="17">
        <v>453.08752399999997</v>
      </c>
      <c r="P69" s="17">
        <v>476.51119999999997</v>
      </c>
      <c r="Q69" s="17">
        <v>501.06817599999999</v>
      </c>
      <c r="R69" s="17">
        <v>526.78076199999998</v>
      </c>
      <c r="S69" s="17">
        <v>553.39862100000005</v>
      </c>
      <c r="T69" s="17">
        <v>580.97082499999999</v>
      </c>
      <c r="U69" s="17">
        <v>609.56396500000005</v>
      </c>
      <c r="V69" s="17">
        <v>639.42773399999999</v>
      </c>
      <c r="W69" s="17">
        <v>670.25793499999997</v>
      </c>
      <c r="X69" s="17">
        <v>702.29882799999996</v>
      </c>
      <c r="Y69" s="17">
        <v>735.73443599999996</v>
      </c>
      <c r="Z69" s="17">
        <v>770.228027</v>
      </c>
      <c r="AA69" s="17">
        <v>805.97997999999995</v>
      </c>
      <c r="AB69" s="17">
        <v>842.91455099999996</v>
      </c>
      <c r="AC69" s="17">
        <v>881.32037400000002</v>
      </c>
      <c r="AD69" s="17">
        <v>920.88360599999999</v>
      </c>
      <c r="AE69" s="17">
        <v>961.17962599999998</v>
      </c>
      <c r="AF69" s="17">
        <v>1003.156982</v>
      </c>
      <c r="AG69" s="17">
        <v>1047.384644</v>
      </c>
      <c r="AH69" s="17">
        <v>1093.1473390000001</v>
      </c>
      <c r="AI69" s="18">
        <v>5.1369999999999999E-2</v>
      </c>
    </row>
    <row r="70" spans="1:35" ht="15" customHeight="1" x14ac:dyDescent="0.35">
      <c r="A70" s="12" t="s">
        <v>638</v>
      </c>
      <c r="B70" s="16" t="s">
        <v>623</v>
      </c>
      <c r="C70" s="17">
        <v>102.749695</v>
      </c>
      <c r="D70" s="17">
        <v>109.353966</v>
      </c>
      <c r="E70" s="17">
        <v>116.084351</v>
      </c>
      <c r="F70" s="17">
        <v>123.163788</v>
      </c>
      <c r="G70" s="17">
        <v>130.821609</v>
      </c>
      <c r="H70" s="17">
        <v>139.068298</v>
      </c>
      <c r="I70" s="17">
        <v>147.71885700000001</v>
      </c>
      <c r="J70" s="17">
        <v>156.79333500000001</v>
      </c>
      <c r="K70" s="17">
        <v>166.39402799999999</v>
      </c>
      <c r="L70" s="17">
        <v>176.458054</v>
      </c>
      <c r="M70" s="17">
        <v>186.895782</v>
      </c>
      <c r="N70" s="17">
        <v>197.73135400000001</v>
      </c>
      <c r="O70" s="17">
        <v>209.004166</v>
      </c>
      <c r="P70" s="17">
        <v>220.80561800000001</v>
      </c>
      <c r="Q70" s="17">
        <v>233.229141</v>
      </c>
      <c r="R70" s="17">
        <v>246.215363</v>
      </c>
      <c r="S70" s="17">
        <v>259.715912</v>
      </c>
      <c r="T70" s="17">
        <v>273.83221400000002</v>
      </c>
      <c r="U70" s="17">
        <v>288.561127</v>
      </c>
      <c r="V70" s="17">
        <v>303.90481599999998</v>
      </c>
      <c r="W70" s="17">
        <v>319.75491299999999</v>
      </c>
      <c r="X70" s="17">
        <v>336.28152499999999</v>
      </c>
      <c r="Y70" s="17">
        <v>353.52212500000002</v>
      </c>
      <c r="Z70" s="17">
        <v>371.32028200000002</v>
      </c>
      <c r="AA70" s="17">
        <v>389.736176</v>
      </c>
      <c r="AB70" s="17">
        <v>408.70944200000002</v>
      </c>
      <c r="AC70" s="17">
        <v>428.36617999999999</v>
      </c>
      <c r="AD70" s="17">
        <v>448.604401</v>
      </c>
      <c r="AE70" s="17">
        <v>469.33193999999997</v>
      </c>
      <c r="AF70" s="17">
        <v>490.747589</v>
      </c>
      <c r="AG70" s="17">
        <v>513.05755599999998</v>
      </c>
      <c r="AH70" s="17">
        <v>536.05590800000004</v>
      </c>
      <c r="AI70" s="18">
        <v>5.4733999999999998E-2</v>
      </c>
    </row>
    <row r="71" spans="1:35" ht="15" customHeight="1" x14ac:dyDescent="0.35">
      <c r="A71" s="12" t="s">
        <v>639</v>
      </c>
      <c r="B71" s="16" t="s">
        <v>625</v>
      </c>
      <c r="C71" s="17">
        <v>74.206481999999994</v>
      </c>
      <c r="D71" s="17">
        <v>76.822975</v>
      </c>
      <c r="E71" s="17">
        <v>79.711783999999994</v>
      </c>
      <c r="F71" s="17">
        <v>82.748016000000007</v>
      </c>
      <c r="G71" s="17">
        <v>85.712990000000005</v>
      </c>
      <c r="H71" s="17">
        <v>88.673218000000006</v>
      </c>
      <c r="I71" s="17">
        <v>91.603790000000004</v>
      </c>
      <c r="J71" s="17">
        <v>94.546486000000002</v>
      </c>
      <c r="K71" s="17">
        <v>97.572226999999998</v>
      </c>
      <c r="L71" s="17">
        <v>100.735817</v>
      </c>
      <c r="M71" s="17">
        <v>104.001839</v>
      </c>
      <c r="N71" s="17">
        <v>107.358345</v>
      </c>
      <c r="O71" s="17">
        <v>110.74857299999999</v>
      </c>
      <c r="P71" s="17">
        <v>114.202972</v>
      </c>
      <c r="Q71" s="17">
        <v>117.879616</v>
      </c>
      <c r="R71" s="17">
        <v>121.71281399999999</v>
      </c>
      <c r="S71" s="17">
        <v>125.63814499999999</v>
      </c>
      <c r="T71" s="17">
        <v>129.65415999999999</v>
      </c>
      <c r="U71" s="17">
        <v>133.811981</v>
      </c>
      <c r="V71" s="17">
        <v>138.09927400000001</v>
      </c>
      <c r="W71" s="17">
        <v>142.50233499999999</v>
      </c>
      <c r="X71" s="17">
        <v>147.048813</v>
      </c>
      <c r="Y71" s="17">
        <v>151.77882399999999</v>
      </c>
      <c r="Z71" s="17">
        <v>156.69103999999999</v>
      </c>
      <c r="AA71" s="17">
        <v>161.76298499999999</v>
      </c>
      <c r="AB71" s="17">
        <v>166.98239100000001</v>
      </c>
      <c r="AC71" s="17">
        <v>172.35853599999999</v>
      </c>
      <c r="AD71" s="17">
        <v>177.91421500000001</v>
      </c>
      <c r="AE71" s="17">
        <v>183.55723599999999</v>
      </c>
      <c r="AF71" s="17">
        <v>189.335037</v>
      </c>
      <c r="AG71" s="17">
        <v>195.21771200000001</v>
      </c>
      <c r="AH71" s="17">
        <v>201.166687</v>
      </c>
      <c r="AI71" s="18">
        <v>3.2694000000000001E-2</v>
      </c>
    </row>
    <row r="72" spans="1:35" ht="15.75" customHeight="1" x14ac:dyDescent="0.35">
      <c r="A72" s="6"/>
      <c r="B72" s="6"/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  <c r="AA72" s="6"/>
      <c r="AB72" s="6"/>
      <c r="AC72" s="6"/>
      <c r="AD72" s="6"/>
      <c r="AE72" s="6"/>
      <c r="AF72" s="6"/>
      <c r="AG72" s="6"/>
      <c r="AH72" s="6"/>
      <c r="AI72" s="6"/>
    </row>
    <row r="73" spans="1:35" ht="15" customHeight="1" x14ac:dyDescent="0.35">
      <c r="A73" s="6"/>
      <c r="B73" s="15" t="s">
        <v>640</v>
      </c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  <c r="AA73" s="6"/>
      <c r="AB73" s="6"/>
      <c r="AC73" s="6"/>
      <c r="AD73" s="6"/>
      <c r="AE73" s="6"/>
      <c r="AF73" s="6"/>
      <c r="AG73" s="6"/>
      <c r="AH73" s="6"/>
      <c r="AI73" s="6"/>
    </row>
    <row r="74" spans="1:35" ht="15" customHeight="1" x14ac:dyDescent="0.35">
      <c r="A74" s="12" t="s">
        <v>641</v>
      </c>
      <c r="B74" s="16" t="s">
        <v>572</v>
      </c>
      <c r="C74" s="19">
        <v>37.599032999999999</v>
      </c>
      <c r="D74" s="19">
        <v>37.540436</v>
      </c>
      <c r="E74" s="19">
        <v>36.597828</v>
      </c>
      <c r="F74" s="19">
        <v>36.515518</v>
      </c>
      <c r="G74" s="19">
        <v>36.666519000000001</v>
      </c>
      <c r="H74" s="19">
        <v>37.162582</v>
      </c>
      <c r="I74" s="19">
        <v>37.478287000000002</v>
      </c>
      <c r="J74" s="19">
        <v>38.112720000000003</v>
      </c>
      <c r="K74" s="19">
        <v>38.632804999999998</v>
      </c>
      <c r="L74" s="19">
        <v>39.128822</v>
      </c>
      <c r="M74" s="19">
        <v>39.503062999999997</v>
      </c>
      <c r="N74" s="19">
        <v>39.710835000000003</v>
      </c>
      <c r="O74" s="19">
        <v>39.811076999999997</v>
      </c>
      <c r="P74" s="19">
        <v>39.930115000000001</v>
      </c>
      <c r="Q74" s="19">
        <v>39.940426000000002</v>
      </c>
      <c r="R74" s="19">
        <v>40.073605000000001</v>
      </c>
      <c r="S74" s="19">
        <v>40.131492999999999</v>
      </c>
      <c r="T74" s="19">
        <v>40.074699000000003</v>
      </c>
      <c r="U74" s="19">
        <v>40.222946</v>
      </c>
      <c r="V74" s="19">
        <v>40.147243000000003</v>
      </c>
      <c r="W74" s="19">
        <v>40.115704000000001</v>
      </c>
      <c r="X74" s="19">
        <v>40.176833999999999</v>
      </c>
      <c r="Y74" s="19">
        <v>40.343322999999998</v>
      </c>
      <c r="Z74" s="19">
        <v>40.329574999999998</v>
      </c>
      <c r="AA74" s="19">
        <v>40.379435999999998</v>
      </c>
      <c r="AB74" s="19">
        <v>40.382412000000002</v>
      </c>
      <c r="AC74" s="19">
        <v>40.350273000000001</v>
      </c>
      <c r="AD74" s="19">
        <v>40.042853999999998</v>
      </c>
      <c r="AE74" s="19">
        <v>40.083992000000002</v>
      </c>
      <c r="AF74" s="19">
        <v>40.113396000000002</v>
      </c>
      <c r="AG74" s="19">
        <v>40.035156000000001</v>
      </c>
      <c r="AH74" s="19">
        <v>39.58643</v>
      </c>
      <c r="AI74" s="18">
        <v>1.663E-3</v>
      </c>
    </row>
    <row r="75" spans="1:35" ht="15" customHeight="1" x14ac:dyDescent="0.35">
      <c r="A75" s="12" t="s">
        <v>642</v>
      </c>
      <c r="B75" s="16" t="s">
        <v>574</v>
      </c>
      <c r="C75" s="19">
        <v>0.78298599999999996</v>
      </c>
      <c r="D75" s="19">
        <v>0.79755500000000001</v>
      </c>
      <c r="E75" s="19">
        <v>0.81135100000000004</v>
      </c>
      <c r="F75" s="19">
        <v>0.82486499999999996</v>
      </c>
      <c r="G75" s="19">
        <v>0.83856699999999995</v>
      </c>
      <c r="H75" s="19">
        <v>0.85285200000000005</v>
      </c>
      <c r="I75" s="19">
        <v>0.86630200000000002</v>
      </c>
      <c r="J75" s="19">
        <v>0.879054</v>
      </c>
      <c r="K75" s="19">
        <v>0.89274600000000004</v>
      </c>
      <c r="L75" s="19">
        <v>0.90665600000000002</v>
      </c>
      <c r="M75" s="19">
        <v>0.92049800000000004</v>
      </c>
      <c r="N75" s="19">
        <v>0.93448900000000001</v>
      </c>
      <c r="O75" s="19">
        <v>0.94806100000000004</v>
      </c>
      <c r="P75" s="19">
        <v>0.96203399999999994</v>
      </c>
      <c r="Q75" s="19">
        <v>0.976877</v>
      </c>
      <c r="R75" s="19">
        <v>0.99214000000000002</v>
      </c>
      <c r="S75" s="19">
        <v>1.0072209999999999</v>
      </c>
      <c r="T75" s="19">
        <v>1.0218419999999999</v>
      </c>
      <c r="U75" s="19">
        <v>1.0366359999999999</v>
      </c>
      <c r="V75" s="19">
        <v>1.051768</v>
      </c>
      <c r="W75" s="19">
        <v>1.066144</v>
      </c>
      <c r="X75" s="19">
        <v>1.0804050000000001</v>
      </c>
      <c r="Y75" s="19">
        <v>1.0945240000000001</v>
      </c>
      <c r="Z75" s="19">
        <v>1.1085069999999999</v>
      </c>
      <c r="AA75" s="19">
        <v>1.122266</v>
      </c>
      <c r="AB75" s="19">
        <v>1.1355930000000001</v>
      </c>
      <c r="AC75" s="19">
        <v>1.1488989999999999</v>
      </c>
      <c r="AD75" s="19">
        <v>1.1620649999999999</v>
      </c>
      <c r="AE75" s="19">
        <v>1.1747909999999999</v>
      </c>
      <c r="AF75" s="19">
        <v>1.1873210000000001</v>
      </c>
      <c r="AG75" s="19">
        <v>1.199889</v>
      </c>
      <c r="AH75" s="19">
        <v>1.21208</v>
      </c>
      <c r="AI75" s="18">
        <v>1.4196E-2</v>
      </c>
    </row>
    <row r="76" spans="1:35" ht="15" customHeight="1" x14ac:dyDescent="0.35">
      <c r="A76" s="12" t="s">
        <v>643</v>
      </c>
      <c r="B76" s="16" t="s">
        <v>576</v>
      </c>
      <c r="C76" s="19">
        <v>1.489239</v>
      </c>
      <c r="D76" s="19">
        <v>1.531326</v>
      </c>
      <c r="E76" s="19">
        <v>1.5743050000000001</v>
      </c>
      <c r="F76" s="19">
        <v>1.6189070000000001</v>
      </c>
      <c r="G76" s="19">
        <v>1.6632370000000001</v>
      </c>
      <c r="H76" s="19">
        <v>1.7081329999999999</v>
      </c>
      <c r="I76" s="19">
        <v>1.7503169999999999</v>
      </c>
      <c r="J76" s="19">
        <v>1.791131</v>
      </c>
      <c r="K76" s="19">
        <v>1.8328679999999999</v>
      </c>
      <c r="L76" s="19">
        <v>1.876004</v>
      </c>
      <c r="M76" s="19">
        <v>1.92045</v>
      </c>
      <c r="N76" s="19">
        <v>1.9653579999999999</v>
      </c>
      <c r="O76" s="19">
        <v>2.0110570000000001</v>
      </c>
      <c r="P76" s="19">
        <v>2.056743</v>
      </c>
      <c r="Q76" s="19">
        <v>2.1049060000000002</v>
      </c>
      <c r="R76" s="19">
        <v>2.1547559999999999</v>
      </c>
      <c r="S76" s="19">
        <v>2.204053</v>
      </c>
      <c r="T76" s="19">
        <v>2.2529560000000002</v>
      </c>
      <c r="U76" s="19">
        <v>2.3018930000000002</v>
      </c>
      <c r="V76" s="19">
        <v>2.351871</v>
      </c>
      <c r="W76" s="19">
        <v>2.3997459999999999</v>
      </c>
      <c r="X76" s="19">
        <v>2.4474119999999999</v>
      </c>
      <c r="Y76" s="19">
        <v>2.495403</v>
      </c>
      <c r="Z76" s="19">
        <v>2.54277</v>
      </c>
      <c r="AA76" s="19">
        <v>2.5899100000000002</v>
      </c>
      <c r="AB76" s="19">
        <v>2.6357210000000002</v>
      </c>
      <c r="AC76" s="19">
        <v>2.681435</v>
      </c>
      <c r="AD76" s="19">
        <v>2.726677</v>
      </c>
      <c r="AE76" s="19">
        <v>2.7698390000000002</v>
      </c>
      <c r="AF76" s="19">
        <v>2.8130519999999999</v>
      </c>
      <c r="AG76" s="19">
        <v>2.857507</v>
      </c>
      <c r="AH76" s="19">
        <v>2.9016929999999999</v>
      </c>
      <c r="AI76" s="18">
        <v>2.1749999999999999E-2</v>
      </c>
    </row>
    <row r="77" spans="1:35" ht="15" customHeight="1" x14ac:dyDescent="0.35">
      <c r="A77" s="12" t="s">
        <v>644</v>
      </c>
      <c r="B77" s="16" t="s">
        <v>578</v>
      </c>
      <c r="C77" s="19">
        <v>3.3551989999999998</v>
      </c>
      <c r="D77" s="19">
        <v>3.4658519999999999</v>
      </c>
      <c r="E77" s="19">
        <v>3.5693380000000001</v>
      </c>
      <c r="F77" s="19">
        <v>3.670766</v>
      </c>
      <c r="G77" s="19">
        <v>3.7721909999999998</v>
      </c>
      <c r="H77" s="19">
        <v>3.873103</v>
      </c>
      <c r="I77" s="19">
        <v>3.9691719999999999</v>
      </c>
      <c r="J77" s="19">
        <v>4.060365</v>
      </c>
      <c r="K77" s="19">
        <v>4.1462649999999996</v>
      </c>
      <c r="L77" s="19">
        <v>4.2321689999999998</v>
      </c>
      <c r="M77" s="19">
        <v>4.3192219999999999</v>
      </c>
      <c r="N77" s="19">
        <v>4.4060899999999998</v>
      </c>
      <c r="O77" s="19">
        <v>4.492076</v>
      </c>
      <c r="P77" s="19">
        <v>4.5758089999999996</v>
      </c>
      <c r="Q77" s="19">
        <v>4.6624619999999997</v>
      </c>
      <c r="R77" s="19">
        <v>4.7510820000000002</v>
      </c>
      <c r="S77" s="19">
        <v>4.8391169999999999</v>
      </c>
      <c r="T77" s="19">
        <v>4.9276920000000004</v>
      </c>
      <c r="U77" s="19">
        <v>5.0156530000000004</v>
      </c>
      <c r="V77" s="19">
        <v>5.1052419999999996</v>
      </c>
      <c r="W77" s="19">
        <v>5.1945410000000001</v>
      </c>
      <c r="X77" s="19">
        <v>5.2841189999999996</v>
      </c>
      <c r="Y77" s="19">
        <v>5.3748149999999999</v>
      </c>
      <c r="Z77" s="19">
        <v>5.4629589999999997</v>
      </c>
      <c r="AA77" s="19">
        <v>5.5504530000000001</v>
      </c>
      <c r="AB77" s="19">
        <v>5.6376330000000001</v>
      </c>
      <c r="AC77" s="19">
        <v>5.7252070000000002</v>
      </c>
      <c r="AD77" s="19">
        <v>5.8132999999999999</v>
      </c>
      <c r="AE77" s="19">
        <v>5.8977130000000004</v>
      </c>
      <c r="AF77" s="19">
        <v>5.9832780000000003</v>
      </c>
      <c r="AG77" s="19">
        <v>6.0713270000000001</v>
      </c>
      <c r="AH77" s="19">
        <v>6.1587990000000001</v>
      </c>
      <c r="AI77" s="18">
        <v>1.9786000000000002E-2</v>
      </c>
    </row>
    <row r="78" spans="1:35" ht="15" customHeight="1" x14ac:dyDescent="0.35">
      <c r="A78" s="12" t="s">
        <v>645</v>
      </c>
      <c r="B78" s="16" t="s">
        <v>580</v>
      </c>
      <c r="C78" s="19">
        <v>26.670190999999999</v>
      </c>
      <c r="D78" s="19">
        <v>27.128468000000002</v>
      </c>
      <c r="E78" s="19">
        <v>27.554001</v>
      </c>
      <c r="F78" s="19">
        <v>27.977789000000001</v>
      </c>
      <c r="G78" s="19">
        <v>28.40239</v>
      </c>
      <c r="H78" s="19">
        <v>28.843971</v>
      </c>
      <c r="I78" s="19">
        <v>29.279108000000001</v>
      </c>
      <c r="J78" s="19">
        <v>29.695179</v>
      </c>
      <c r="K78" s="19">
        <v>30.123127</v>
      </c>
      <c r="L78" s="19">
        <v>30.554107999999999</v>
      </c>
      <c r="M78" s="19">
        <v>30.977146000000001</v>
      </c>
      <c r="N78" s="19">
        <v>31.392838999999999</v>
      </c>
      <c r="O78" s="19">
        <v>31.809977</v>
      </c>
      <c r="P78" s="19">
        <v>32.224196999999997</v>
      </c>
      <c r="Q78" s="19">
        <v>32.646385000000002</v>
      </c>
      <c r="R78" s="19">
        <v>33.071663000000001</v>
      </c>
      <c r="S78" s="19">
        <v>33.491978000000003</v>
      </c>
      <c r="T78" s="19">
        <v>33.914397999999998</v>
      </c>
      <c r="U78" s="19">
        <v>34.335498999999999</v>
      </c>
      <c r="V78" s="19">
        <v>34.760238999999999</v>
      </c>
      <c r="W78" s="19">
        <v>35.173617999999998</v>
      </c>
      <c r="X78" s="19">
        <v>35.591034000000001</v>
      </c>
      <c r="Y78" s="19">
        <v>36.018191999999999</v>
      </c>
      <c r="Z78" s="19">
        <v>36.442157999999999</v>
      </c>
      <c r="AA78" s="19">
        <v>36.857562999999999</v>
      </c>
      <c r="AB78" s="19">
        <v>37.263649000000001</v>
      </c>
      <c r="AC78" s="19">
        <v>37.671463000000003</v>
      </c>
      <c r="AD78" s="19">
        <v>38.086570999999999</v>
      </c>
      <c r="AE78" s="19">
        <v>38.508147999999998</v>
      </c>
      <c r="AF78" s="19">
        <v>38.956600000000002</v>
      </c>
      <c r="AG78" s="19">
        <v>39.446635999999998</v>
      </c>
      <c r="AH78" s="19">
        <v>39.963374999999999</v>
      </c>
      <c r="AI78" s="18">
        <v>1.3131E-2</v>
      </c>
    </row>
    <row r="79" spans="1:35" ht="15" customHeight="1" x14ac:dyDescent="0.35">
      <c r="A79" s="12" t="s">
        <v>646</v>
      </c>
      <c r="B79" s="16" t="s">
        <v>582</v>
      </c>
      <c r="C79" s="19">
        <v>2.207935</v>
      </c>
      <c r="D79" s="19">
        <v>2.2964869999999999</v>
      </c>
      <c r="E79" s="19">
        <v>2.3895</v>
      </c>
      <c r="F79" s="19">
        <v>2.4875430000000001</v>
      </c>
      <c r="G79" s="19">
        <v>2.5907930000000001</v>
      </c>
      <c r="H79" s="19">
        <v>2.6980420000000001</v>
      </c>
      <c r="I79" s="19">
        <v>2.8080569999999998</v>
      </c>
      <c r="J79" s="19">
        <v>2.9204110000000001</v>
      </c>
      <c r="K79" s="19">
        <v>3.0356749999999999</v>
      </c>
      <c r="L79" s="19">
        <v>3.1545339999999999</v>
      </c>
      <c r="M79" s="19">
        <v>3.2780499999999999</v>
      </c>
      <c r="N79" s="19">
        <v>3.4050720000000001</v>
      </c>
      <c r="O79" s="19">
        <v>3.537814</v>
      </c>
      <c r="P79" s="19">
        <v>3.6734499999999999</v>
      </c>
      <c r="Q79" s="19">
        <v>3.815474</v>
      </c>
      <c r="R79" s="19">
        <v>3.964658</v>
      </c>
      <c r="S79" s="19">
        <v>4.120171</v>
      </c>
      <c r="T79" s="19">
        <v>4.2820020000000003</v>
      </c>
      <c r="U79" s="19">
        <v>4.4496640000000003</v>
      </c>
      <c r="V79" s="19">
        <v>4.6233190000000004</v>
      </c>
      <c r="W79" s="19">
        <v>4.8038689999999997</v>
      </c>
      <c r="X79" s="19">
        <v>4.9913689999999997</v>
      </c>
      <c r="Y79" s="19">
        <v>5.1851839999999996</v>
      </c>
      <c r="Z79" s="19">
        <v>5.3847610000000001</v>
      </c>
      <c r="AA79" s="19">
        <v>5.5917159999999999</v>
      </c>
      <c r="AB79" s="19">
        <v>5.8066500000000003</v>
      </c>
      <c r="AC79" s="19">
        <v>6.0300479999999999</v>
      </c>
      <c r="AD79" s="19">
        <v>6.2616810000000003</v>
      </c>
      <c r="AE79" s="19">
        <v>6.4985489999999997</v>
      </c>
      <c r="AF79" s="19">
        <v>6.7452699999999997</v>
      </c>
      <c r="AG79" s="19">
        <v>7.0028759999999997</v>
      </c>
      <c r="AH79" s="19">
        <v>7.2709460000000004</v>
      </c>
      <c r="AI79" s="18">
        <v>3.9195000000000001E-2</v>
      </c>
    </row>
    <row r="80" spans="1:35" ht="15" customHeight="1" x14ac:dyDescent="0.35">
      <c r="A80" s="12" t="s">
        <v>647</v>
      </c>
      <c r="B80" s="16" t="s">
        <v>584</v>
      </c>
      <c r="C80" s="19">
        <v>19.930515</v>
      </c>
      <c r="D80" s="19">
        <v>20.846634000000002</v>
      </c>
      <c r="E80" s="19">
        <v>21.697514999999999</v>
      </c>
      <c r="F80" s="19">
        <v>22.509571000000001</v>
      </c>
      <c r="G80" s="19">
        <v>23.330083999999999</v>
      </c>
      <c r="H80" s="19">
        <v>24.156765</v>
      </c>
      <c r="I80" s="19">
        <v>24.958572</v>
      </c>
      <c r="J80" s="19">
        <v>25.747429</v>
      </c>
      <c r="K80" s="19">
        <v>26.587543</v>
      </c>
      <c r="L80" s="19">
        <v>27.342772</v>
      </c>
      <c r="M80" s="19">
        <v>28.119595</v>
      </c>
      <c r="N80" s="19">
        <v>28.908450999999999</v>
      </c>
      <c r="O80" s="19">
        <v>29.730868999999998</v>
      </c>
      <c r="P80" s="19">
        <v>30.546288000000001</v>
      </c>
      <c r="Q80" s="19">
        <v>31.355260999999999</v>
      </c>
      <c r="R80" s="19">
        <v>32.190024999999999</v>
      </c>
      <c r="S80" s="19">
        <v>33.035091000000001</v>
      </c>
      <c r="T80" s="19">
        <v>33.885261999999997</v>
      </c>
      <c r="U80" s="19">
        <v>34.727364000000001</v>
      </c>
      <c r="V80" s="19">
        <v>35.529136999999999</v>
      </c>
      <c r="W80" s="19">
        <v>36.337212000000001</v>
      </c>
      <c r="X80" s="19">
        <v>37.157093000000003</v>
      </c>
      <c r="Y80" s="19">
        <v>37.997242</v>
      </c>
      <c r="Z80" s="19">
        <v>38.846943000000003</v>
      </c>
      <c r="AA80" s="19">
        <v>39.647457000000003</v>
      </c>
      <c r="AB80" s="19">
        <v>40.456592999999998</v>
      </c>
      <c r="AC80" s="19">
        <v>41.287289000000001</v>
      </c>
      <c r="AD80" s="19">
        <v>42.139640999999997</v>
      </c>
      <c r="AE80" s="19">
        <v>42.993648999999998</v>
      </c>
      <c r="AF80" s="19">
        <v>43.785010999999997</v>
      </c>
      <c r="AG80" s="19">
        <v>44.597732999999998</v>
      </c>
      <c r="AH80" s="19">
        <v>45.433075000000002</v>
      </c>
      <c r="AI80" s="18">
        <v>2.6936999999999999E-2</v>
      </c>
    </row>
    <row r="81" spans="1:35" ht="15" customHeight="1" x14ac:dyDescent="0.35">
      <c r="A81" s="12" t="s">
        <v>648</v>
      </c>
      <c r="B81" s="16" t="s">
        <v>586</v>
      </c>
      <c r="C81" s="19">
        <v>4.9032169999999997</v>
      </c>
      <c r="D81" s="19">
        <v>5.0134280000000002</v>
      </c>
      <c r="E81" s="19">
        <v>5.1071799999999996</v>
      </c>
      <c r="F81" s="19">
        <v>5.1915550000000001</v>
      </c>
      <c r="G81" s="19">
        <v>5.2724900000000003</v>
      </c>
      <c r="H81" s="19">
        <v>5.3503800000000004</v>
      </c>
      <c r="I81" s="19">
        <v>5.425306</v>
      </c>
      <c r="J81" s="19">
        <v>5.5005699999999997</v>
      </c>
      <c r="K81" s="19">
        <v>5.5815210000000004</v>
      </c>
      <c r="L81" s="19">
        <v>5.6671449999999997</v>
      </c>
      <c r="M81" s="19">
        <v>5.755871</v>
      </c>
      <c r="N81" s="19">
        <v>5.8519370000000004</v>
      </c>
      <c r="O81" s="19">
        <v>5.9575339999999999</v>
      </c>
      <c r="P81" s="19">
        <v>6.0718769999999997</v>
      </c>
      <c r="Q81" s="19">
        <v>6.1887869999999996</v>
      </c>
      <c r="R81" s="19">
        <v>6.3043870000000002</v>
      </c>
      <c r="S81" s="19">
        <v>6.4136499999999996</v>
      </c>
      <c r="T81" s="19">
        <v>6.5170969999999997</v>
      </c>
      <c r="U81" s="19">
        <v>6.6197619999999997</v>
      </c>
      <c r="V81" s="19">
        <v>6.7182919999999999</v>
      </c>
      <c r="W81" s="19">
        <v>6.8158659999999998</v>
      </c>
      <c r="X81" s="19">
        <v>6.9128350000000003</v>
      </c>
      <c r="Y81" s="19">
        <v>7.0110510000000001</v>
      </c>
      <c r="Z81" s="19">
        <v>7.1080860000000001</v>
      </c>
      <c r="AA81" s="19">
        <v>7.2034849999999997</v>
      </c>
      <c r="AB81" s="19">
        <v>7.2989990000000002</v>
      </c>
      <c r="AC81" s="19">
        <v>7.3936970000000004</v>
      </c>
      <c r="AD81" s="19">
        <v>7.487438</v>
      </c>
      <c r="AE81" s="19">
        <v>7.5784570000000002</v>
      </c>
      <c r="AF81" s="19">
        <v>7.6703419999999998</v>
      </c>
      <c r="AG81" s="19">
        <v>7.7655750000000001</v>
      </c>
      <c r="AH81" s="19">
        <v>7.8669570000000002</v>
      </c>
      <c r="AI81" s="18">
        <v>1.5368E-2</v>
      </c>
    </row>
    <row r="82" spans="1:35" ht="15" customHeight="1" x14ac:dyDescent="0.35">
      <c r="A82" s="12" t="s">
        <v>649</v>
      </c>
      <c r="B82" s="16" t="s">
        <v>588</v>
      </c>
      <c r="C82" s="19">
        <v>26.657378999999999</v>
      </c>
      <c r="D82" s="19">
        <v>28.126041000000001</v>
      </c>
      <c r="E82" s="19">
        <v>29.595427999999998</v>
      </c>
      <c r="F82" s="19">
        <v>31.145363</v>
      </c>
      <c r="G82" s="19">
        <v>32.643481999999999</v>
      </c>
      <c r="H82" s="19">
        <v>34.198867999999997</v>
      </c>
      <c r="I82" s="19">
        <v>35.740341000000001</v>
      </c>
      <c r="J82" s="19">
        <v>37.236930999999998</v>
      </c>
      <c r="K82" s="19">
        <v>38.801521000000001</v>
      </c>
      <c r="L82" s="19">
        <v>40.462192999999999</v>
      </c>
      <c r="M82" s="19">
        <v>42.153984000000001</v>
      </c>
      <c r="N82" s="19">
        <v>43.835898999999998</v>
      </c>
      <c r="O82" s="19">
        <v>45.535263</v>
      </c>
      <c r="P82" s="19">
        <v>47.237904</v>
      </c>
      <c r="Q82" s="19">
        <v>49.025143</v>
      </c>
      <c r="R82" s="19">
        <v>50.836815000000001</v>
      </c>
      <c r="S82" s="19">
        <v>52.649979000000002</v>
      </c>
      <c r="T82" s="19">
        <v>54.481960000000001</v>
      </c>
      <c r="U82" s="19">
        <v>56.325248999999999</v>
      </c>
      <c r="V82" s="19">
        <v>58.198360000000001</v>
      </c>
      <c r="W82" s="19">
        <v>60.100273000000001</v>
      </c>
      <c r="X82" s="19">
        <v>61.989882999999999</v>
      </c>
      <c r="Y82" s="19">
        <v>63.987166999999999</v>
      </c>
      <c r="Z82" s="19">
        <v>66.027809000000005</v>
      </c>
      <c r="AA82" s="19">
        <v>68.082069000000004</v>
      </c>
      <c r="AB82" s="19">
        <v>70.125870000000006</v>
      </c>
      <c r="AC82" s="19">
        <v>72.135658000000006</v>
      </c>
      <c r="AD82" s="19">
        <v>74.152901</v>
      </c>
      <c r="AE82" s="19">
        <v>76.116073999999998</v>
      </c>
      <c r="AF82" s="19">
        <v>78.115120000000005</v>
      </c>
      <c r="AG82" s="19">
        <v>80.083847000000006</v>
      </c>
      <c r="AH82" s="19">
        <v>81.973838999999998</v>
      </c>
      <c r="AI82" s="18">
        <v>3.6901000000000003E-2</v>
      </c>
    </row>
    <row r="83" spans="1:35" ht="15" customHeight="1" x14ac:dyDescent="0.35">
      <c r="A83" s="12" t="s">
        <v>650</v>
      </c>
      <c r="B83" s="16" t="s">
        <v>590</v>
      </c>
      <c r="C83" s="19">
        <v>7.3321579999999997</v>
      </c>
      <c r="D83" s="19">
        <v>7.3807669999999996</v>
      </c>
      <c r="E83" s="19">
        <v>7.469506</v>
      </c>
      <c r="F83" s="19">
        <v>7.54786</v>
      </c>
      <c r="G83" s="19">
        <v>7.6250819999999999</v>
      </c>
      <c r="H83" s="19">
        <v>7.7068190000000003</v>
      </c>
      <c r="I83" s="19">
        <v>7.7833220000000001</v>
      </c>
      <c r="J83" s="19">
        <v>7.8528460000000004</v>
      </c>
      <c r="K83" s="19">
        <v>7.9237229999999998</v>
      </c>
      <c r="L83" s="19">
        <v>7.9986689999999996</v>
      </c>
      <c r="M83" s="19">
        <v>8.0681820000000002</v>
      </c>
      <c r="N83" s="19">
        <v>8.1246799999999997</v>
      </c>
      <c r="O83" s="19">
        <v>8.1698520000000006</v>
      </c>
      <c r="P83" s="19">
        <v>8.2103059999999992</v>
      </c>
      <c r="Q83" s="19">
        <v>8.2556069999999995</v>
      </c>
      <c r="R83" s="19">
        <v>8.3079959999999993</v>
      </c>
      <c r="S83" s="19">
        <v>8.3614829999999998</v>
      </c>
      <c r="T83" s="19">
        <v>8.4078800000000005</v>
      </c>
      <c r="U83" s="19">
        <v>8.4453700000000005</v>
      </c>
      <c r="V83" s="19">
        <v>8.4789130000000004</v>
      </c>
      <c r="W83" s="19">
        <v>8.5084350000000004</v>
      </c>
      <c r="X83" s="19">
        <v>8.5399329999999996</v>
      </c>
      <c r="Y83" s="19">
        <v>8.5791710000000005</v>
      </c>
      <c r="Z83" s="19">
        <v>8.6253849999999996</v>
      </c>
      <c r="AA83" s="19">
        <v>8.6754750000000005</v>
      </c>
      <c r="AB83" s="19">
        <v>8.7246649999999999</v>
      </c>
      <c r="AC83" s="19">
        <v>8.7717849999999995</v>
      </c>
      <c r="AD83" s="19">
        <v>8.8190410000000004</v>
      </c>
      <c r="AE83" s="19">
        <v>8.8658599999999996</v>
      </c>
      <c r="AF83" s="19">
        <v>8.9150109999999998</v>
      </c>
      <c r="AG83" s="19">
        <v>8.9700699999999998</v>
      </c>
      <c r="AH83" s="19">
        <v>9.0312409999999996</v>
      </c>
      <c r="AI83" s="18">
        <v>6.7460000000000003E-3</v>
      </c>
    </row>
    <row r="84" spans="1:35" ht="15" customHeight="1" x14ac:dyDescent="0.35">
      <c r="A84" s="12" t="s">
        <v>651</v>
      </c>
      <c r="B84" s="16" t="s">
        <v>592</v>
      </c>
      <c r="C84" s="19">
        <v>8.6659769999999998</v>
      </c>
      <c r="D84" s="19">
        <v>9.0610789999999994</v>
      </c>
      <c r="E84" s="19">
        <v>9.4686160000000008</v>
      </c>
      <c r="F84" s="19">
        <v>9.9002219999999994</v>
      </c>
      <c r="G84" s="19">
        <v>10.354013</v>
      </c>
      <c r="H84" s="19">
        <v>10.825163999999999</v>
      </c>
      <c r="I84" s="19">
        <v>11.304501999999999</v>
      </c>
      <c r="J84" s="19">
        <v>11.787844</v>
      </c>
      <c r="K84" s="19">
        <v>12.291553</v>
      </c>
      <c r="L84" s="19">
        <v>12.816774000000001</v>
      </c>
      <c r="M84" s="19">
        <v>13.350498</v>
      </c>
      <c r="N84" s="19">
        <v>13.893568999999999</v>
      </c>
      <c r="O84" s="19">
        <v>14.445759000000001</v>
      </c>
      <c r="P84" s="19">
        <v>15.006712</v>
      </c>
      <c r="Q84" s="19">
        <v>15.588753000000001</v>
      </c>
      <c r="R84" s="19">
        <v>16.191690000000001</v>
      </c>
      <c r="S84" s="19">
        <v>16.807162999999999</v>
      </c>
      <c r="T84" s="19">
        <v>17.435986</v>
      </c>
      <c r="U84" s="19">
        <v>18.079529000000001</v>
      </c>
      <c r="V84" s="19">
        <v>18.74436</v>
      </c>
      <c r="W84" s="19">
        <v>19.420836999999999</v>
      </c>
      <c r="X84" s="19">
        <v>20.115316</v>
      </c>
      <c r="Y84" s="19">
        <v>20.832128999999998</v>
      </c>
      <c r="Z84" s="19">
        <v>21.561002999999999</v>
      </c>
      <c r="AA84" s="19">
        <v>22.306819999999998</v>
      </c>
      <c r="AB84" s="19">
        <v>23.066731999999998</v>
      </c>
      <c r="AC84" s="19">
        <v>23.847816000000002</v>
      </c>
      <c r="AD84" s="19">
        <v>24.640730000000001</v>
      </c>
      <c r="AE84" s="19">
        <v>25.433648999999999</v>
      </c>
      <c r="AF84" s="19">
        <v>26.251083000000001</v>
      </c>
      <c r="AG84" s="19">
        <v>27.106677999999999</v>
      </c>
      <c r="AH84" s="19">
        <v>27.980646</v>
      </c>
      <c r="AI84" s="18">
        <v>3.8533999999999999E-2</v>
      </c>
    </row>
    <row r="85" spans="1:35" ht="15" customHeight="1" x14ac:dyDescent="0.35">
      <c r="A85" s="12" t="s">
        <v>652</v>
      </c>
      <c r="B85" s="16" t="s">
        <v>594</v>
      </c>
      <c r="C85" s="19">
        <v>12.309267999999999</v>
      </c>
      <c r="D85" s="19">
        <v>13.087329</v>
      </c>
      <c r="E85" s="19">
        <v>13.875422</v>
      </c>
      <c r="F85" s="19">
        <v>14.700673999999999</v>
      </c>
      <c r="G85" s="19">
        <v>15.590619</v>
      </c>
      <c r="H85" s="19">
        <v>16.545801000000001</v>
      </c>
      <c r="I85" s="19">
        <v>17.543075999999999</v>
      </c>
      <c r="J85" s="19">
        <v>18.584382999999999</v>
      </c>
      <c r="K85" s="19">
        <v>19.681457999999999</v>
      </c>
      <c r="L85" s="19">
        <v>20.826117</v>
      </c>
      <c r="M85" s="19">
        <v>22.007114000000001</v>
      </c>
      <c r="N85" s="19">
        <v>23.226868</v>
      </c>
      <c r="O85" s="19">
        <v>24.489581999999999</v>
      </c>
      <c r="P85" s="19">
        <v>25.805499999999999</v>
      </c>
      <c r="Q85" s="19">
        <v>27.184977</v>
      </c>
      <c r="R85" s="19">
        <v>28.620296</v>
      </c>
      <c r="S85" s="19">
        <v>30.105160000000001</v>
      </c>
      <c r="T85" s="19">
        <v>31.650746999999999</v>
      </c>
      <c r="U85" s="19">
        <v>33.255961999999997</v>
      </c>
      <c r="V85" s="19">
        <v>34.920344999999998</v>
      </c>
      <c r="W85" s="19">
        <v>36.630684000000002</v>
      </c>
      <c r="X85" s="19">
        <v>38.405914000000003</v>
      </c>
      <c r="Y85" s="19">
        <v>40.249541999999998</v>
      </c>
      <c r="Z85" s="19">
        <v>42.142937000000003</v>
      </c>
      <c r="AA85" s="19">
        <v>44.092269999999999</v>
      </c>
      <c r="AB85" s="19">
        <v>46.090057000000002</v>
      </c>
      <c r="AC85" s="19">
        <v>48.149883000000003</v>
      </c>
      <c r="AD85" s="19">
        <v>50.259529000000001</v>
      </c>
      <c r="AE85" s="19">
        <v>52.408034999999998</v>
      </c>
      <c r="AF85" s="19">
        <v>54.617080999999999</v>
      </c>
      <c r="AG85" s="19">
        <v>56.908760000000001</v>
      </c>
      <c r="AH85" s="19">
        <v>59.259312000000001</v>
      </c>
      <c r="AI85" s="18">
        <v>5.2003000000000001E-2</v>
      </c>
    </row>
    <row r="86" spans="1:35" ht="15" customHeight="1" x14ac:dyDescent="0.35">
      <c r="A86" s="12" t="s">
        <v>653</v>
      </c>
      <c r="B86" s="16" t="s">
        <v>596</v>
      </c>
      <c r="C86" s="19">
        <v>1.488812</v>
      </c>
      <c r="D86" s="19">
        <v>1.5298369999999999</v>
      </c>
      <c r="E86" s="19">
        <v>1.5755060000000001</v>
      </c>
      <c r="F86" s="19">
        <v>1.6229750000000001</v>
      </c>
      <c r="G86" s="19">
        <v>1.667611</v>
      </c>
      <c r="H86" s="19">
        <v>1.710879</v>
      </c>
      <c r="I86" s="19">
        <v>1.7522949999999999</v>
      </c>
      <c r="J86" s="19">
        <v>1.792756</v>
      </c>
      <c r="K86" s="19">
        <v>1.833677</v>
      </c>
      <c r="L86" s="19">
        <v>1.8760749999999999</v>
      </c>
      <c r="M86" s="19">
        <v>1.919206</v>
      </c>
      <c r="N86" s="19">
        <v>1.96279</v>
      </c>
      <c r="O86" s="19">
        <v>2.0057079999999998</v>
      </c>
      <c r="P86" s="19">
        <v>2.0485229999999999</v>
      </c>
      <c r="Q86" s="19">
        <v>2.0941169999999998</v>
      </c>
      <c r="R86" s="19">
        <v>2.141178</v>
      </c>
      <c r="S86" s="19">
        <v>2.188463</v>
      </c>
      <c r="T86" s="19">
        <v>2.2359079999999998</v>
      </c>
      <c r="U86" s="19">
        <v>2.2843740000000001</v>
      </c>
      <c r="V86" s="19">
        <v>2.33358</v>
      </c>
      <c r="W86" s="19">
        <v>2.383232</v>
      </c>
      <c r="X86" s="19">
        <v>2.433751</v>
      </c>
      <c r="Y86" s="19">
        <v>2.485744</v>
      </c>
      <c r="Z86" s="19">
        <v>2.5390990000000002</v>
      </c>
      <c r="AA86" s="19">
        <v>2.5933630000000001</v>
      </c>
      <c r="AB86" s="19">
        <v>2.648279</v>
      </c>
      <c r="AC86" s="19">
        <v>2.7039409999999999</v>
      </c>
      <c r="AD86" s="19">
        <v>2.760643</v>
      </c>
      <c r="AE86" s="19">
        <v>2.8168869999999999</v>
      </c>
      <c r="AF86" s="19">
        <v>2.8733810000000002</v>
      </c>
      <c r="AG86" s="19">
        <v>2.9296319999999998</v>
      </c>
      <c r="AH86" s="19">
        <v>2.9850400000000001</v>
      </c>
      <c r="AI86" s="18">
        <v>2.2693999999999999E-2</v>
      </c>
    </row>
    <row r="87" spans="1:35" ht="15" customHeight="1" x14ac:dyDescent="0.35">
      <c r="A87" s="12" t="s">
        <v>654</v>
      </c>
      <c r="B87" s="16" t="s">
        <v>655</v>
      </c>
      <c r="C87" s="19">
        <v>153.39189099999999</v>
      </c>
      <c r="D87" s="19">
        <v>157.80523700000001</v>
      </c>
      <c r="E87" s="19">
        <v>161.285507</v>
      </c>
      <c r="F87" s="19">
        <v>165.713593</v>
      </c>
      <c r="G87" s="19">
        <v>170.41708399999999</v>
      </c>
      <c r="H87" s="19">
        <v>175.63336200000001</v>
      </c>
      <c r="I87" s="19">
        <v>180.658661</v>
      </c>
      <c r="J87" s="19">
        <v>185.96160900000001</v>
      </c>
      <c r="K87" s="19">
        <v>191.36447100000001</v>
      </c>
      <c r="L87" s="19">
        <v>196.842026</v>
      </c>
      <c r="M87" s="19">
        <v>202.29286200000001</v>
      </c>
      <c r="N87" s="19">
        <v>207.61888099999999</v>
      </c>
      <c r="O87" s="19">
        <v>212.94461100000001</v>
      </c>
      <c r="P87" s="19">
        <v>218.349457</v>
      </c>
      <c r="Q87" s="19">
        <v>223.83918800000001</v>
      </c>
      <c r="R87" s="19">
        <v>229.600311</v>
      </c>
      <c r="S87" s="19">
        <v>235.35501099999999</v>
      </c>
      <c r="T87" s="19">
        <v>241.088425</v>
      </c>
      <c r="U87" s="19">
        <v>247.09991500000001</v>
      </c>
      <c r="V87" s="19">
        <v>252.96267700000001</v>
      </c>
      <c r="W87" s="19">
        <v>258.95019500000001</v>
      </c>
      <c r="X87" s="19">
        <v>265.12588499999998</v>
      </c>
      <c r="Y87" s="19">
        <v>271.65347300000002</v>
      </c>
      <c r="Z87" s="19">
        <v>278.12197900000001</v>
      </c>
      <c r="AA87" s="19">
        <v>284.69229100000001</v>
      </c>
      <c r="AB87" s="19">
        <v>291.27285799999999</v>
      </c>
      <c r="AC87" s="19">
        <v>297.8974</v>
      </c>
      <c r="AD87" s="19">
        <v>304.35308800000001</v>
      </c>
      <c r="AE87" s="19">
        <v>311.14566000000002</v>
      </c>
      <c r="AF87" s="19">
        <v>318.02590900000001</v>
      </c>
      <c r="AG87" s="19">
        <v>324.97567700000002</v>
      </c>
      <c r="AH87" s="19">
        <v>331.62341300000003</v>
      </c>
      <c r="AI87" s="18">
        <v>2.5183000000000001E-2</v>
      </c>
    </row>
    <row r="88" spans="1:35" ht="15.75" customHeight="1" x14ac:dyDescent="0.35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  <c r="AG88" s="6"/>
      <c r="AH88" s="6"/>
      <c r="AI88" s="6"/>
    </row>
    <row r="89" spans="1:35" ht="15" customHeight="1" x14ac:dyDescent="0.35">
      <c r="A89" s="6"/>
      <c r="B89" s="15" t="s">
        <v>656</v>
      </c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  <c r="AI89" s="6"/>
    </row>
    <row r="90" spans="1:35" ht="15" customHeight="1" x14ac:dyDescent="0.35">
      <c r="A90" s="12" t="s">
        <v>657</v>
      </c>
      <c r="B90" s="16" t="s">
        <v>658</v>
      </c>
      <c r="C90" s="17">
        <v>1222.993408</v>
      </c>
      <c r="D90" s="17">
        <v>1243.4686280000001</v>
      </c>
      <c r="E90" s="17">
        <v>1263.6982419999999</v>
      </c>
      <c r="F90" s="17">
        <v>1279.3427730000001</v>
      </c>
      <c r="G90" s="17">
        <v>1292.897217</v>
      </c>
      <c r="H90" s="17">
        <v>1310.9810789999999</v>
      </c>
      <c r="I90" s="17">
        <v>1331.6669919999999</v>
      </c>
      <c r="J90" s="17">
        <v>1352.321655</v>
      </c>
      <c r="K90" s="17">
        <v>1374.1141359999999</v>
      </c>
      <c r="L90" s="17">
        <v>1397.4567870000001</v>
      </c>
      <c r="M90" s="17">
        <v>1422.597534</v>
      </c>
      <c r="N90" s="17">
        <v>1448.389404</v>
      </c>
      <c r="O90" s="17">
        <v>1473.9888920000001</v>
      </c>
      <c r="P90" s="17">
        <v>1500.6743160000001</v>
      </c>
      <c r="Q90" s="17">
        <v>1527.4233400000001</v>
      </c>
      <c r="R90" s="17">
        <v>1553.6733400000001</v>
      </c>
      <c r="S90" s="17">
        <v>1579.608154</v>
      </c>
      <c r="T90" s="17">
        <v>1605.93335</v>
      </c>
      <c r="U90" s="17">
        <v>1632.482178</v>
      </c>
      <c r="V90" s="17">
        <v>1659.3394780000001</v>
      </c>
      <c r="W90" s="17">
        <v>1686.9735109999999</v>
      </c>
      <c r="X90" s="17">
        <v>1716.0164789999999</v>
      </c>
      <c r="Y90" s="17">
        <v>1744.752686</v>
      </c>
      <c r="Z90" s="17">
        <v>1774.3702390000001</v>
      </c>
      <c r="AA90" s="17">
        <v>1805.275269</v>
      </c>
      <c r="AB90" s="17">
        <v>1836.7210689999999</v>
      </c>
      <c r="AC90" s="17">
        <v>1869.7105710000001</v>
      </c>
      <c r="AD90" s="17">
        <v>1903.981689</v>
      </c>
      <c r="AE90" s="17">
        <v>1938.8636469999999</v>
      </c>
      <c r="AF90" s="17">
        <v>1974.3398440000001</v>
      </c>
      <c r="AG90" s="17">
        <v>2010.1770019999999</v>
      </c>
      <c r="AH90" s="17">
        <v>2046.809448</v>
      </c>
      <c r="AI90" s="18">
        <v>1.6750999999999999E-2</v>
      </c>
    </row>
    <row r="91" spans="1:35" ht="15" customHeight="1" x14ac:dyDescent="0.35">
      <c r="A91" s="12" t="s">
        <v>659</v>
      </c>
      <c r="B91" s="16" t="s">
        <v>660</v>
      </c>
      <c r="C91" s="17">
        <v>799.84222399999999</v>
      </c>
      <c r="D91" s="17">
        <v>812.52191200000004</v>
      </c>
      <c r="E91" s="17">
        <v>825.04644800000005</v>
      </c>
      <c r="F91" s="17">
        <v>834.61248799999998</v>
      </c>
      <c r="G91" s="17">
        <v>842.82519500000001</v>
      </c>
      <c r="H91" s="17">
        <v>853.94415300000003</v>
      </c>
      <c r="I91" s="17">
        <v>866.71978799999999</v>
      </c>
      <c r="J91" s="17">
        <v>879.45318599999996</v>
      </c>
      <c r="K91" s="17">
        <v>892.89123500000005</v>
      </c>
      <c r="L91" s="17">
        <v>907.29339600000003</v>
      </c>
      <c r="M91" s="17">
        <v>922.81652799999995</v>
      </c>
      <c r="N91" s="17">
        <v>938.719604</v>
      </c>
      <c r="O91" s="17">
        <v>954.45922900000005</v>
      </c>
      <c r="P91" s="17">
        <v>970.853027</v>
      </c>
      <c r="Q91" s="17">
        <v>987.24273700000003</v>
      </c>
      <c r="R91" s="17">
        <v>1003.265991</v>
      </c>
      <c r="S91" s="17">
        <v>1019.039551</v>
      </c>
      <c r="T91" s="17">
        <v>1035.014038</v>
      </c>
      <c r="U91" s="17">
        <v>1051.079712</v>
      </c>
      <c r="V91" s="17">
        <v>1067.290405</v>
      </c>
      <c r="W91" s="17">
        <v>1083.936768</v>
      </c>
      <c r="X91" s="17">
        <v>1101.4208980000001</v>
      </c>
      <c r="Y91" s="17">
        <v>1118.878052</v>
      </c>
      <c r="Z91" s="17">
        <v>1136.8167719999999</v>
      </c>
      <c r="AA91" s="17">
        <v>1155.4938959999999</v>
      </c>
      <c r="AB91" s="17">
        <v>1174.430908</v>
      </c>
      <c r="AC91" s="17">
        <v>1194.2645259999999</v>
      </c>
      <c r="AD91" s="17">
        <v>1214.824341</v>
      </c>
      <c r="AE91" s="17">
        <v>1235.68103</v>
      </c>
      <c r="AF91" s="17">
        <v>1256.821655</v>
      </c>
      <c r="AG91" s="17">
        <v>1278.095337</v>
      </c>
      <c r="AH91" s="17">
        <v>1299.849487</v>
      </c>
      <c r="AI91" s="18">
        <v>1.5786999999999999E-2</v>
      </c>
    </row>
    <row r="92" spans="1:35" ht="15" customHeight="1" x14ac:dyDescent="0.35">
      <c r="A92" s="12" t="s">
        <v>661</v>
      </c>
      <c r="B92" s="16" t="s">
        <v>662</v>
      </c>
      <c r="C92" s="17">
        <v>313.65597500000001</v>
      </c>
      <c r="D92" s="17">
        <v>322.25149499999998</v>
      </c>
      <c r="E92" s="17">
        <v>330.79913299999998</v>
      </c>
      <c r="F92" s="17">
        <v>338.11669899999998</v>
      </c>
      <c r="G92" s="17">
        <v>344.86798099999999</v>
      </c>
      <c r="H92" s="17">
        <v>352.88482699999997</v>
      </c>
      <c r="I92" s="17">
        <v>361.66162100000003</v>
      </c>
      <c r="J92" s="17">
        <v>370.47354100000001</v>
      </c>
      <c r="K92" s="17">
        <v>379.65725700000002</v>
      </c>
      <c r="L92" s="17">
        <v>389.341339</v>
      </c>
      <c r="M92" s="17">
        <v>399.60687300000001</v>
      </c>
      <c r="N92" s="17">
        <v>410.13311800000002</v>
      </c>
      <c r="O92" s="17">
        <v>420.67800899999997</v>
      </c>
      <c r="P92" s="17">
        <v>431.61737099999999</v>
      </c>
      <c r="Q92" s="17">
        <v>442.65524299999998</v>
      </c>
      <c r="R92" s="17">
        <v>453.62503099999998</v>
      </c>
      <c r="S92" s="17">
        <v>464.579071</v>
      </c>
      <c r="T92" s="17">
        <v>475.72912600000001</v>
      </c>
      <c r="U92" s="17">
        <v>487.02737400000001</v>
      </c>
      <c r="V92" s="17">
        <v>498.500854</v>
      </c>
      <c r="W92" s="17">
        <v>510.30169699999999</v>
      </c>
      <c r="X92" s="17">
        <v>522.62908900000002</v>
      </c>
      <c r="Y92" s="17">
        <v>534.51324499999998</v>
      </c>
      <c r="Z92" s="17">
        <v>546.774902</v>
      </c>
      <c r="AA92" s="17">
        <v>559.54431199999999</v>
      </c>
      <c r="AB92" s="17">
        <v>572.592896</v>
      </c>
      <c r="AC92" s="17">
        <v>586.23925799999995</v>
      </c>
      <c r="AD92" s="17">
        <v>600.40679899999998</v>
      </c>
      <c r="AE92" s="17">
        <v>614.88757299999997</v>
      </c>
      <c r="AF92" s="17">
        <v>629.67895499999997</v>
      </c>
      <c r="AG92" s="17">
        <v>644.70831299999998</v>
      </c>
      <c r="AH92" s="17">
        <v>660.035034</v>
      </c>
      <c r="AI92" s="18">
        <v>2.4289999999999999E-2</v>
      </c>
    </row>
    <row r="93" spans="1:35" ht="15" customHeight="1" x14ac:dyDescent="0.35">
      <c r="A93" s="12" t="s">
        <v>663</v>
      </c>
      <c r="B93" s="16" t="s">
        <v>664</v>
      </c>
      <c r="C93" s="17">
        <v>109.495102</v>
      </c>
      <c r="D93" s="17">
        <v>108.69517500000001</v>
      </c>
      <c r="E93" s="17">
        <v>107.85262299999999</v>
      </c>
      <c r="F93" s="17">
        <v>106.613716</v>
      </c>
      <c r="G93" s="17">
        <v>105.204063</v>
      </c>
      <c r="H93" s="17">
        <v>104.152069</v>
      </c>
      <c r="I93" s="17">
        <v>103.285561</v>
      </c>
      <c r="J93" s="17">
        <v>102.394897</v>
      </c>
      <c r="K93" s="17">
        <v>101.565712</v>
      </c>
      <c r="L93" s="17">
        <v>100.82195299999999</v>
      </c>
      <c r="M93" s="17">
        <v>100.174072</v>
      </c>
      <c r="N93" s="17">
        <v>99.536613000000003</v>
      </c>
      <c r="O93" s="17">
        <v>98.851546999999997</v>
      </c>
      <c r="P93" s="17">
        <v>98.203963999999999</v>
      </c>
      <c r="Q93" s="17">
        <v>97.525397999999996</v>
      </c>
      <c r="R93" s="17">
        <v>96.782371999999995</v>
      </c>
      <c r="S93" s="17">
        <v>95.989365000000006</v>
      </c>
      <c r="T93" s="17">
        <v>95.190291999999999</v>
      </c>
      <c r="U93" s="17">
        <v>94.374931000000004</v>
      </c>
      <c r="V93" s="17">
        <v>93.548332000000002</v>
      </c>
      <c r="W93" s="17">
        <v>92.734961999999996</v>
      </c>
      <c r="X93" s="17">
        <v>91.966498999999999</v>
      </c>
      <c r="Y93" s="17">
        <v>91.361373999999998</v>
      </c>
      <c r="Z93" s="17">
        <v>90.778655999999998</v>
      </c>
      <c r="AA93" s="17">
        <v>90.236992000000001</v>
      </c>
      <c r="AB93" s="17">
        <v>89.697318999999993</v>
      </c>
      <c r="AC93" s="17">
        <v>89.207015999999996</v>
      </c>
      <c r="AD93" s="17">
        <v>88.750518999999997</v>
      </c>
      <c r="AE93" s="17">
        <v>88.294951999999995</v>
      </c>
      <c r="AF93" s="17">
        <v>87.839348000000001</v>
      </c>
      <c r="AG93" s="17">
        <v>87.373374999999996</v>
      </c>
      <c r="AH93" s="17">
        <v>86.924972999999994</v>
      </c>
      <c r="AI93" s="18">
        <v>-7.4190000000000002E-3</v>
      </c>
    </row>
    <row r="94" spans="1:35" ht="15" customHeight="1" x14ac:dyDescent="0.35">
      <c r="A94" s="12" t="s">
        <v>665</v>
      </c>
      <c r="B94" s="16" t="s">
        <v>666</v>
      </c>
      <c r="C94" s="17">
        <v>186.01928699999999</v>
      </c>
      <c r="D94" s="17">
        <v>189.453644</v>
      </c>
      <c r="E94" s="17">
        <v>192.848389</v>
      </c>
      <c r="F94" s="17">
        <v>196.286697</v>
      </c>
      <c r="G94" s="17">
        <v>199.85536200000001</v>
      </c>
      <c r="H94" s="17">
        <v>203.63107299999999</v>
      </c>
      <c r="I94" s="17">
        <v>207.36039700000001</v>
      </c>
      <c r="J94" s="17">
        <v>211.064651</v>
      </c>
      <c r="K94" s="17">
        <v>215.05484000000001</v>
      </c>
      <c r="L94" s="17">
        <v>219.20349100000001</v>
      </c>
      <c r="M94" s="17">
        <v>223.46028100000001</v>
      </c>
      <c r="N94" s="17">
        <v>227.87312299999999</v>
      </c>
      <c r="O94" s="17">
        <v>232.332077</v>
      </c>
      <c r="P94" s="17">
        <v>237.009399</v>
      </c>
      <c r="Q94" s="17">
        <v>242.01412999999999</v>
      </c>
      <c r="R94" s="17">
        <v>247.264816</v>
      </c>
      <c r="S94" s="17">
        <v>252.64054899999999</v>
      </c>
      <c r="T94" s="17">
        <v>258.08288599999997</v>
      </c>
      <c r="U94" s="17">
        <v>263.737549</v>
      </c>
      <c r="V94" s="17">
        <v>269.65112299999998</v>
      </c>
      <c r="W94" s="17">
        <v>275.57656900000001</v>
      </c>
      <c r="X94" s="17">
        <v>281.604736</v>
      </c>
      <c r="Y94" s="17">
        <v>287.84884599999998</v>
      </c>
      <c r="Z94" s="17">
        <v>294.260895</v>
      </c>
      <c r="AA94" s="17">
        <v>300.82318099999998</v>
      </c>
      <c r="AB94" s="17">
        <v>307.48614500000002</v>
      </c>
      <c r="AC94" s="17">
        <v>314.35827599999999</v>
      </c>
      <c r="AD94" s="17">
        <v>321.41461199999998</v>
      </c>
      <c r="AE94" s="17">
        <v>328.578033</v>
      </c>
      <c r="AF94" s="17">
        <v>335.91729700000002</v>
      </c>
      <c r="AG94" s="17">
        <v>343.50216699999999</v>
      </c>
      <c r="AH94" s="17">
        <v>351.21640000000002</v>
      </c>
      <c r="AI94" s="18">
        <v>2.0712999999999999E-2</v>
      </c>
    </row>
    <row r="95" spans="1:35" ht="15" customHeight="1" x14ac:dyDescent="0.35">
      <c r="A95" s="12" t="s">
        <v>667</v>
      </c>
      <c r="B95" s="16" t="s">
        <v>668</v>
      </c>
      <c r="C95" s="17">
        <v>193.46186800000001</v>
      </c>
      <c r="D95" s="17">
        <v>198.44021599999999</v>
      </c>
      <c r="E95" s="17">
        <v>203.580231</v>
      </c>
      <c r="F95" s="17">
        <v>208.972992</v>
      </c>
      <c r="G95" s="17">
        <v>214.41984600000001</v>
      </c>
      <c r="H95" s="17">
        <v>220.013397</v>
      </c>
      <c r="I95" s="17">
        <v>225.395126</v>
      </c>
      <c r="J95" s="17">
        <v>230.70253</v>
      </c>
      <c r="K95" s="17">
        <v>236.19914199999999</v>
      </c>
      <c r="L95" s="17">
        <v>241.94416799999999</v>
      </c>
      <c r="M95" s="17">
        <v>247.93394499999999</v>
      </c>
      <c r="N95" s="17">
        <v>254.07661400000001</v>
      </c>
      <c r="O95" s="17">
        <v>260.40927099999999</v>
      </c>
      <c r="P95" s="17">
        <v>266.84832799999998</v>
      </c>
      <c r="Q95" s="17">
        <v>273.693085</v>
      </c>
      <c r="R95" s="17">
        <v>280.85961900000001</v>
      </c>
      <c r="S95" s="17">
        <v>288.084137</v>
      </c>
      <c r="T95" s="17">
        <v>295.38244600000002</v>
      </c>
      <c r="U95" s="17">
        <v>302.81408699999997</v>
      </c>
      <c r="V95" s="17">
        <v>310.50753800000001</v>
      </c>
      <c r="W95" s="17">
        <v>318.072632</v>
      </c>
      <c r="X95" s="17">
        <v>329.35043300000001</v>
      </c>
      <c r="Y95" s="17">
        <v>338.38610799999998</v>
      </c>
      <c r="Z95" s="17">
        <v>347.53884900000003</v>
      </c>
      <c r="AA95" s="17">
        <v>356.86318999999997</v>
      </c>
      <c r="AB95" s="17">
        <v>366.21292099999999</v>
      </c>
      <c r="AC95" s="17">
        <v>375.75509599999998</v>
      </c>
      <c r="AD95" s="17">
        <v>385.43966699999999</v>
      </c>
      <c r="AE95" s="17">
        <v>395.04467799999998</v>
      </c>
      <c r="AF95" s="17">
        <v>404.86807299999998</v>
      </c>
      <c r="AG95" s="17">
        <v>415.08663899999999</v>
      </c>
      <c r="AH95" s="17">
        <v>425.49056999999999</v>
      </c>
      <c r="AI95" s="18">
        <v>2.5751E-2</v>
      </c>
    </row>
    <row r="96" spans="1:35" ht="15" customHeight="1" x14ac:dyDescent="0.35">
      <c r="A96" s="12" t="s">
        <v>669</v>
      </c>
      <c r="B96" s="16" t="s">
        <v>670</v>
      </c>
      <c r="C96" s="17">
        <v>256.62100199999998</v>
      </c>
      <c r="D96" s="17">
        <v>266.64501999999999</v>
      </c>
      <c r="E96" s="17">
        <v>276.50479100000001</v>
      </c>
      <c r="F96" s="17">
        <v>286.53619400000002</v>
      </c>
      <c r="G96" s="17">
        <v>296.88128699999999</v>
      </c>
      <c r="H96" s="17">
        <v>307.51419099999998</v>
      </c>
      <c r="I96" s="17">
        <v>318.13583399999999</v>
      </c>
      <c r="J96" s="17">
        <v>328.726135</v>
      </c>
      <c r="K96" s="17">
        <v>339.25357100000002</v>
      </c>
      <c r="L96" s="17">
        <v>350.10287499999998</v>
      </c>
      <c r="M96" s="17">
        <v>361.37109400000003</v>
      </c>
      <c r="N96" s="17">
        <v>372.96881100000002</v>
      </c>
      <c r="O96" s="17">
        <v>384.842377</v>
      </c>
      <c r="P96" s="17">
        <v>396.89599600000003</v>
      </c>
      <c r="Q96" s="17">
        <v>409.55496199999999</v>
      </c>
      <c r="R96" s="17">
        <v>422.763214</v>
      </c>
      <c r="S96" s="17">
        <v>436.323486</v>
      </c>
      <c r="T96" s="17">
        <v>450.33563199999998</v>
      </c>
      <c r="U96" s="17">
        <v>464.71850599999999</v>
      </c>
      <c r="V96" s="17">
        <v>479.68270899999999</v>
      </c>
      <c r="W96" s="17">
        <v>495.07260100000002</v>
      </c>
      <c r="X96" s="17">
        <v>510.36407500000001</v>
      </c>
      <c r="Y96" s="17">
        <v>527.62884499999996</v>
      </c>
      <c r="Z96" s="17">
        <v>545.19543499999997</v>
      </c>
      <c r="AA96" s="17">
        <v>563.25347899999997</v>
      </c>
      <c r="AB96" s="17">
        <v>581.84918200000004</v>
      </c>
      <c r="AC96" s="17">
        <v>601.06994599999996</v>
      </c>
      <c r="AD96" s="17">
        <v>620.94580099999996</v>
      </c>
      <c r="AE96" s="17">
        <v>641.04834000000005</v>
      </c>
      <c r="AF96" s="17">
        <v>661.90216099999998</v>
      </c>
      <c r="AG96" s="17">
        <v>683.68218999999999</v>
      </c>
      <c r="AH96" s="17">
        <v>706.07287599999995</v>
      </c>
      <c r="AI96" s="18">
        <v>3.3188000000000002E-2</v>
      </c>
    </row>
    <row r="97" spans="1:35" ht="15" customHeight="1" x14ac:dyDescent="0.35">
      <c r="A97" s="12" t="s">
        <v>671</v>
      </c>
      <c r="B97" s="16" t="s">
        <v>672</v>
      </c>
      <c r="C97" s="17">
        <v>1426.3477780000001</v>
      </c>
      <c r="D97" s="17">
        <v>1459.815186</v>
      </c>
      <c r="E97" s="17">
        <v>1492.348755</v>
      </c>
      <c r="F97" s="17">
        <v>1525.4602050000001</v>
      </c>
      <c r="G97" s="17">
        <v>1559.321533</v>
      </c>
      <c r="H97" s="17">
        <v>1594.785034</v>
      </c>
      <c r="I97" s="17">
        <v>1630.7170410000001</v>
      </c>
      <c r="J97" s="17">
        <v>1666.4542240000001</v>
      </c>
      <c r="K97" s="17">
        <v>1703.602173</v>
      </c>
      <c r="L97" s="17">
        <v>1741.7310789999999</v>
      </c>
      <c r="M97" s="17">
        <v>1780.271606</v>
      </c>
      <c r="N97" s="17">
        <v>1819.260254</v>
      </c>
      <c r="O97" s="17">
        <v>1859.178467</v>
      </c>
      <c r="P97" s="17">
        <v>1899.805664</v>
      </c>
      <c r="Q97" s="17">
        <v>1941.767456</v>
      </c>
      <c r="R97" s="17">
        <v>1984.8168949999999</v>
      </c>
      <c r="S97" s="17">
        <v>2028.509888</v>
      </c>
      <c r="T97" s="17">
        <v>2073.2702640000002</v>
      </c>
      <c r="U97" s="17">
        <v>2118.9184570000002</v>
      </c>
      <c r="V97" s="17">
        <v>2165.7685550000001</v>
      </c>
      <c r="W97" s="17">
        <v>2212.9311520000001</v>
      </c>
      <c r="X97" s="17">
        <v>2259.4672850000002</v>
      </c>
      <c r="Y97" s="17">
        <v>2308.860596</v>
      </c>
      <c r="Z97" s="17">
        <v>2359.092529</v>
      </c>
      <c r="AA97" s="17">
        <v>2409.8286130000001</v>
      </c>
      <c r="AB97" s="17">
        <v>2461.0183109999998</v>
      </c>
      <c r="AC97" s="17">
        <v>2513.389893</v>
      </c>
      <c r="AD97" s="17">
        <v>2567.336182</v>
      </c>
      <c r="AE97" s="17">
        <v>2622.8427729999999</v>
      </c>
      <c r="AF97" s="17">
        <v>2681.3447270000001</v>
      </c>
      <c r="AG97" s="17">
        <v>2743.9533689999998</v>
      </c>
      <c r="AH97" s="17">
        <v>2809.7541500000002</v>
      </c>
      <c r="AI97" s="18">
        <v>2.2110999999999999E-2</v>
      </c>
    </row>
    <row r="98" spans="1:35" ht="15" customHeight="1" x14ac:dyDescent="0.35">
      <c r="A98" s="12" t="s">
        <v>673</v>
      </c>
      <c r="B98" s="16" t="s">
        <v>674</v>
      </c>
      <c r="C98" s="17">
        <v>185.05226099999999</v>
      </c>
      <c r="D98" s="17">
        <v>193.27262899999999</v>
      </c>
      <c r="E98" s="17">
        <v>201.93403599999999</v>
      </c>
      <c r="F98" s="17">
        <v>211.09204099999999</v>
      </c>
      <c r="G98" s="17">
        <v>220.76738</v>
      </c>
      <c r="H98" s="17">
        <v>230.86192299999999</v>
      </c>
      <c r="I98" s="17">
        <v>241.27380400000001</v>
      </c>
      <c r="J98" s="17">
        <v>251.96818500000001</v>
      </c>
      <c r="K98" s="17">
        <v>262.99954200000002</v>
      </c>
      <c r="L98" s="17">
        <v>274.431488</v>
      </c>
      <c r="M98" s="17">
        <v>286.36175500000002</v>
      </c>
      <c r="N98" s="17">
        <v>298.69442700000002</v>
      </c>
      <c r="O98" s="17">
        <v>311.62893700000001</v>
      </c>
      <c r="P98" s="17">
        <v>324.92260700000003</v>
      </c>
      <c r="Q98" s="17">
        <v>338.89080799999999</v>
      </c>
      <c r="R98" s="17">
        <v>353.61044299999998</v>
      </c>
      <c r="S98" s="17">
        <v>369.01556399999998</v>
      </c>
      <c r="T98" s="17">
        <v>385.11248799999998</v>
      </c>
      <c r="U98" s="17">
        <v>401.86608899999999</v>
      </c>
      <c r="V98" s="17">
        <v>419.29892000000001</v>
      </c>
      <c r="W98" s="17">
        <v>437.50100700000002</v>
      </c>
      <c r="X98" s="17">
        <v>458.119507</v>
      </c>
      <c r="Y98" s="17">
        <v>478.865814</v>
      </c>
      <c r="Z98" s="17">
        <v>500.38995399999999</v>
      </c>
      <c r="AA98" s="17">
        <v>522.85601799999995</v>
      </c>
      <c r="AB98" s="17">
        <v>546.33630400000004</v>
      </c>
      <c r="AC98" s="17">
        <v>570.89331100000004</v>
      </c>
      <c r="AD98" s="17">
        <v>596.52313200000003</v>
      </c>
      <c r="AE98" s="17">
        <v>622.95623799999998</v>
      </c>
      <c r="AF98" s="17">
        <v>650.65093999999999</v>
      </c>
      <c r="AG98" s="17">
        <v>679.72882100000004</v>
      </c>
      <c r="AH98" s="17">
        <v>710.17181400000004</v>
      </c>
      <c r="AI98" s="18">
        <v>4.4338000000000002E-2</v>
      </c>
    </row>
    <row r="99" spans="1:35" ht="15" customHeight="1" x14ac:dyDescent="0.35">
      <c r="A99" s="12" t="s">
        <v>675</v>
      </c>
      <c r="B99" s="16" t="s">
        <v>676</v>
      </c>
      <c r="C99" s="17">
        <v>410.16345200000001</v>
      </c>
      <c r="D99" s="17">
        <v>426.49041699999998</v>
      </c>
      <c r="E99" s="17">
        <v>442.02673299999998</v>
      </c>
      <c r="F99" s="17">
        <v>457.36093099999999</v>
      </c>
      <c r="G99" s="17">
        <v>473.23107900000002</v>
      </c>
      <c r="H99" s="17">
        <v>489.62377900000001</v>
      </c>
      <c r="I99" s="17">
        <v>506.05426</v>
      </c>
      <c r="J99" s="17">
        <v>522.58624299999997</v>
      </c>
      <c r="K99" s="17">
        <v>540.43170199999997</v>
      </c>
      <c r="L99" s="17">
        <v>557.33392300000003</v>
      </c>
      <c r="M99" s="17">
        <v>575.07275400000003</v>
      </c>
      <c r="N99" s="17">
        <v>593.51019299999996</v>
      </c>
      <c r="O99" s="17">
        <v>612.986267</v>
      </c>
      <c r="P99" s="17">
        <v>632.88622999999995</v>
      </c>
      <c r="Q99" s="17">
        <v>653.229736</v>
      </c>
      <c r="R99" s="17">
        <v>674.63000499999998</v>
      </c>
      <c r="S99" s="17">
        <v>696.83007799999996</v>
      </c>
      <c r="T99" s="17">
        <v>719.72161900000003</v>
      </c>
      <c r="U99" s="17">
        <v>743.10784899999999</v>
      </c>
      <c r="V99" s="17">
        <v>766.35351600000001</v>
      </c>
      <c r="W99" s="17">
        <v>790.38299600000005</v>
      </c>
      <c r="X99" s="17">
        <v>813.08624299999997</v>
      </c>
      <c r="Y99" s="17">
        <v>839.77581799999996</v>
      </c>
      <c r="Z99" s="17">
        <v>867.45404099999996</v>
      </c>
      <c r="AA99" s="17">
        <v>894.88073699999995</v>
      </c>
      <c r="AB99" s="17">
        <v>923.29571499999997</v>
      </c>
      <c r="AC99" s="17">
        <v>953.01995799999997</v>
      </c>
      <c r="AD99" s="17">
        <v>984.08776899999998</v>
      </c>
      <c r="AE99" s="17">
        <v>1016.106628</v>
      </c>
      <c r="AF99" s="17">
        <v>1047.5850829999999</v>
      </c>
      <c r="AG99" s="17">
        <v>1080.488525</v>
      </c>
      <c r="AH99" s="17">
        <v>1114.8985600000001</v>
      </c>
      <c r="AI99" s="18">
        <v>3.2783E-2</v>
      </c>
    </row>
    <row r="100" spans="1:35" ht="15" customHeight="1" x14ac:dyDescent="0.35">
      <c r="A100" s="12" t="s">
        <v>677</v>
      </c>
      <c r="B100" s="16" t="s">
        <v>678</v>
      </c>
      <c r="C100" s="17">
        <v>264.60684199999997</v>
      </c>
      <c r="D100" s="17">
        <v>270.50408900000002</v>
      </c>
      <c r="E100" s="17">
        <v>275.791382</v>
      </c>
      <c r="F100" s="17">
        <v>280.78213499999998</v>
      </c>
      <c r="G100" s="17">
        <v>285.75253300000003</v>
      </c>
      <c r="H100" s="17">
        <v>290.71292099999999</v>
      </c>
      <c r="I100" s="17">
        <v>295.67413299999998</v>
      </c>
      <c r="J100" s="17">
        <v>300.77993800000002</v>
      </c>
      <c r="K100" s="17">
        <v>306.30761699999999</v>
      </c>
      <c r="L100" s="17">
        <v>312.22210699999999</v>
      </c>
      <c r="M100" s="17">
        <v>318.45803799999999</v>
      </c>
      <c r="N100" s="17">
        <v>325.244415</v>
      </c>
      <c r="O100" s="17">
        <v>332.70062300000001</v>
      </c>
      <c r="P100" s="17">
        <v>340.81310999999999</v>
      </c>
      <c r="Q100" s="17">
        <v>349.279449</v>
      </c>
      <c r="R100" s="17">
        <v>357.904449</v>
      </c>
      <c r="S100" s="17">
        <v>366.42068499999999</v>
      </c>
      <c r="T100" s="17">
        <v>374.84719799999999</v>
      </c>
      <c r="U100" s="17">
        <v>383.454926</v>
      </c>
      <c r="V100" s="17">
        <v>392.060272</v>
      </c>
      <c r="W100" s="17">
        <v>400.83960000000002</v>
      </c>
      <c r="X100" s="17">
        <v>405.82324199999999</v>
      </c>
      <c r="Y100" s="17">
        <v>415.73266599999999</v>
      </c>
      <c r="Z100" s="17">
        <v>425.83624300000002</v>
      </c>
      <c r="AA100" s="17">
        <v>436.10672</v>
      </c>
      <c r="AB100" s="17">
        <v>446.65154999999999</v>
      </c>
      <c r="AC100" s="17">
        <v>457.42022700000001</v>
      </c>
      <c r="AD100" s="17">
        <v>468.40566999999999</v>
      </c>
      <c r="AE100" s="17">
        <v>479.50299100000001</v>
      </c>
      <c r="AF100" s="17">
        <v>490.93737800000002</v>
      </c>
      <c r="AG100" s="17">
        <v>502.87780800000002</v>
      </c>
      <c r="AH100" s="17">
        <v>515.52246100000002</v>
      </c>
      <c r="AI100" s="18">
        <v>2.1746999999999999E-2</v>
      </c>
    </row>
    <row r="101" spans="1:35" ht="15" customHeight="1" x14ac:dyDescent="0.35">
      <c r="A101" s="12" t="s">
        <v>679</v>
      </c>
      <c r="B101" s="16" t="s">
        <v>680</v>
      </c>
      <c r="C101" s="17">
        <v>839.93310499999995</v>
      </c>
      <c r="D101" s="17">
        <v>891.04272500000002</v>
      </c>
      <c r="E101" s="17">
        <v>943.34332300000005</v>
      </c>
      <c r="F101" s="17">
        <v>999.26739499999996</v>
      </c>
      <c r="G101" s="17">
        <v>1054.8989260000001</v>
      </c>
      <c r="H101" s="17">
        <v>1113.575439</v>
      </c>
      <c r="I101" s="17">
        <v>1173.167725</v>
      </c>
      <c r="J101" s="17">
        <v>1232.7062989999999</v>
      </c>
      <c r="K101" s="17">
        <v>1295.7854</v>
      </c>
      <c r="L101" s="17">
        <v>1363.4304199999999</v>
      </c>
      <c r="M101" s="17">
        <v>1433.656982</v>
      </c>
      <c r="N101" s="17">
        <v>1505.1724850000001</v>
      </c>
      <c r="O101" s="17">
        <v>1578.919678</v>
      </c>
      <c r="P101" s="17">
        <v>1654.4698490000001</v>
      </c>
      <c r="Q101" s="17">
        <v>1734.677246</v>
      </c>
      <c r="R101" s="17">
        <v>1817.5821530000001</v>
      </c>
      <c r="S101" s="17">
        <v>1902.442871</v>
      </c>
      <c r="T101" s="17">
        <v>1989.9229740000001</v>
      </c>
      <c r="U101" s="17">
        <v>2079.8134770000001</v>
      </c>
      <c r="V101" s="17">
        <v>2172.8542480000001</v>
      </c>
      <c r="W101" s="17">
        <v>2269.091797</v>
      </c>
      <c r="X101" s="17">
        <v>2345.7326659999999</v>
      </c>
      <c r="Y101" s="17">
        <v>2442.3774410000001</v>
      </c>
      <c r="Z101" s="17">
        <v>2542.4541020000001</v>
      </c>
      <c r="AA101" s="17">
        <v>2644.8920899999998</v>
      </c>
      <c r="AB101" s="17">
        <v>2748.7963869999999</v>
      </c>
      <c r="AC101" s="17">
        <v>2853.2578119999998</v>
      </c>
      <c r="AD101" s="17">
        <v>2959.9133299999999</v>
      </c>
      <c r="AE101" s="17">
        <v>3066.3276369999999</v>
      </c>
      <c r="AF101" s="17">
        <v>3176.116943</v>
      </c>
      <c r="AG101" s="17">
        <v>3286.6403810000002</v>
      </c>
      <c r="AH101" s="17">
        <v>3395.88501</v>
      </c>
      <c r="AI101" s="18">
        <v>4.6094999999999997E-2</v>
      </c>
    </row>
    <row r="102" spans="1:35" ht="15" customHeight="1" x14ac:dyDescent="0.35">
      <c r="A102" s="12" t="s">
        <v>681</v>
      </c>
      <c r="B102" s="16" t="s">
        <v>682</v>
      </c>
      <c r="C102" s="17">
        <v>325.57019000000003</v>
      </c>
      <c r="D102" s="17">
        <v>329.82549999999998</v>
      </c>
      <c r="E102" s="17">
        <v>335.83429000000001</v>
      </c>
      <c r="F102" s="17">
        <v>341.52136200000001</v>
      </c>
      <c r="G102" s="17">
        <v>347.27001999999999</v>
      </c>
      <c r="H102" s="17">
        <v>353.32455399999998</v>
      </c>
      <c r="I102" s="17">
        <v>359.26959199999999</v>
      </c>
      <c r="J102" s="17">
        <v>365.02359000000001</v>
      </c>
      <c r="K102" s="17">
        <v>370.94885299999999</v>
      </c>
      <c r="L102" s="17">
        <v>377.17166099999997</v>
      </c>
      <c r="M102" s="17">
        <v>383.26916499999999</v>
      </c>
      <c r="N102" s="17">
        <v>388.888397</v>
      </c>
      <c r="O102" s="17">
        <v>394.09082000000001</v>
      </c>
      <c r="P102" s="17">
        <v>399.171021</v>
      </c>
      <c r="Q102" s="17">
        <v>404.57647700000001</v>
      </c>
      <c r="R102" s="17">
        <v>410.42364500000002</v>
      </c>
      <c r="S102" s="17">
        <v>416.43585200000001</v>
      </c>
      <c r="T102" s="17">
        <v>422.216431</v>
      </c>
      <c r="U102" s="17">
        <v>427.666809</v>
      </c>
      <c r="V102" s="17">
        <v>433.02261399999998</v>
      </c>
      <c r="W102" s="17">
        <v>438.27624500000002</v>
      </c>
      <c r="X102" s="17">
        <v>442.19970699999999</v>
      </c>
      <c r="Y102" s="17">
        <v>448.14172400000001</v>
      </c>
      <c r="Z102" s="17">
        <v>454.55499300000002</v>
      </c>
      <c r="AA102" s="17">
        <v>461.29061899999999</v>
      </c>
      <c r="AB102" s="17">
        <v>468.10379</v>
      </c>
      <c r="AC102" s="17">
        <v>474.93240400000002</v>
      </c>
      <c r="AD102" s="17">
        <v>481.89407299999999</v>
      </c>
      <c r="AE102" s="17">
        <v>488.959473</v>
      </c>
      <c r="AF102" s="17">
        <v>496.283142</v>
      </c>
      <c r="AG102" s="17">
        <v>504.07183800000001</v>
      </c>
      <c r="AH102" s="17">
        <v>512.34960899999999</v>
      </c>
      <c r="AI102" s="18">
        <v>1.4734000000000001E-2</v>
      </c>
    </row>
    <row r="103" spans="1:35" ht="15" customHeight="1" x14ac:dyDescent="0.35">
      <c r="A103" s="12" t="s">
        <v>683</v>
      </c>
      <c r="B103" s="16" t="s">
        <v>684</v>
      </c>
      <c r="C103" s="17">
        <v>519.61199999999997</v>
      </c>
      <c r="D103" s="17">
        <v>550.92401099999995</v>
      </c>
      <c r="E103" s="17">
        <v>583.75567599999999</v>
      </c>
      <c r="F103" s="17">
        <v>618.88867200000004</v>
      </c>
      <c r="G103" s="17">
        <v>656.27874799999995</v>
      </c>
      <c r="H103" s="17">
        <v>695.68780500000003</v>
      </c>
      <c r="I103" s="17">
        <v>736.57769800000005</v>
      </c>
      <c r="J103" s="17">
        <v>778.714294</v>
      </c>
      <c r="K103" s="17">
        <v>823.23175000000003</v>
      </c>
      <c r="L103" s="17">
        <v>870.28527799999995</v>
      </c>
      <c r="M103" s="17">
        <v>919.05645800000002</v>
      </c>
      <c r="N103" s="17">
        <v>969.65411400000005</v>
      </c>
      <c r="O103" s="17">
        <v>1022.1161499999999</v>
      </c>
      <c r="P103" s="17">
        <v>1076.4685059999999</v>
      </c>
      <c r="Q103" s="17">
        <v>1133.665405</v>
      </c>
      <c r="R103" s="17">
        <v>1193.7841800000001</v>
      </c>
      <c r="S103" s="17">
        <v>1256.2921140000001</v>
      </c>
      <c r="T103" s="17">
        <v>1321.322876</v>
      </c>
      <c r="U103" s="17">
        <v>1389.0563959999999</v>
      </c>
      <c r="V103" s="17">
        <v>1460.088135</v>
      </c>
      <c r="W103" s="17">
        <v>1533.7604980000001</v>
      </c>
      <c r="X103" s="17">
        <v>1626.7177730000001</v>
      </c>
      <c r="Y103" s="17">
        <v>1710.394409</v>
      </c>
      <c r="Z103" s="17">
        <v>1797.2791749999999</v>
      </c>
      <c r="AA103" s="17">
        <v>1887.884644</v>
      </c>
      <c r="AB103" s="17">
        <v>1982.0876459999999</v>
      </c>
      <c r="AC103" s="17">
        <v>2080.6191410000001</v>
      </c>
      <c r="AD103" s="17">
        <v>2182.797607</v>
      </c>
      <c r="AE103" s="17">
        <v>2287.6694339999999</v>
      </c>
      <c r="AF103" s="17">
        <v>2397.5407709999999</v>
      </c>
      <c r="AG103" s="17">
        <v>2513.8476559999999</v>
      </c>
      <c r="AH103" s="17">
        <v>2634.9609380000002</v>
      </c>
      <c r="AI103" s="18">
        <v>5.3768000000000003E-2</v>
      </c>
    </row>
    <row r="104" spans="1:35" ht="15" customHeight="1" x14ac:dyDescent="0.35">
      <c r="A104" s="12" t="s">
        <v>685</v>
      </c>
      <c r="B104" s="16" t="s">
        <v>686</v>
      </c>
      <c r="C104" s="17">
        <v>234.22122200000001</v>
      </c>
      <c r="D104" s="17">
        <v>249.97868299999999</v>
      </c>
      <c r="E104" s="17">
        <v>266.23580900000002</v>
      </c>
      <c r="F104" s="17">
        <v>283.503174</v>
      </c>
      <c r="G104" s="17">
        <v>302.31912199999999</v>
      </c>
      <c r="H104" s="17">
        <v>322.74188199999998</v>
      </c>
      <c r="I104" s="17">
        <v>344.38619999999997</v>
      </c>
      <c r="J104" s="17">
        <v>367.32607999999999</v>
      </c>
      <c r="K104" s="17">
        <v>391.829926</v>
      </c>
      <c r="L104" s="17">
        <v>417.788116</v>
      </c>
      <c r="M104" s="17">
        <v>445.02508499999999</v>
      </c>
      <c r="N104" s="17">
        <v>473.62924199999998</v>
      </c>
      <c r="O104" s="17">
        <v>503.72799700000002</v>
      </c>
      <c r="P104" s="17">
        <v>535.57843000000003</v>
      </c>
      <c r="Q104" s="17">
        <v>569.45001200000002</v>
      </c>
      <c r="R104" s="17">
        <v>605.24823000000004</v>
      </c>
      <c r="S104" s="17">
        <v>642.90283199999999</v>
      </c>
      <c r="T104" s="17">
        <v>682.71185300000002</v>
      </c>
      <c r="U104" s="17">
        <v>724.72302200000001</v>
      </c>
      <c r="V104" s="17">
        <v>768.99865699999998</v>
      </c>
      <c r="W104" s="17">
        <v>815.32214399999998</v>
      </c>
      <c r="X104" s="17">
        <v>870.93426499999998</v>
      </c>
      <c r="Y104" s="17">
        <v>923.71490500000004</v>
      </c>
      <c r="Z104" s="17">
        <v>978.98175000000003</v>
      </c>
      <c r="AA104" s="17">
        <v>1036.965942</v>
      </c>
      <c r="AB104" s="17">
        <v>1097.583862</v>
      </c>
      <c r="AC104" s="17">
        <v>1161.2532960000001</v>
      </c>
      <c r="AD104" s="17">
        <v>1227.783936</v>
      </c>
      <c r="AE104" s="17">
        <v>1297.0043949999999</v>
      </c>
      <c r="AF104" s="17">
        <v>1369.5483400000001</v>
      </c>
      <c r="AG104" s="17">
        <v>1446.094482</v>
      </c>
      <c r="AH104" s="17">
        <v>1526.1755370000001</v>
      </c>
      <c r="AI104" s="18">
        <v>6.2324999999999998E-2</v>
      </c>
    </row>
    <row r="105" spans="1:35" ht="15" customHeight="1" x14ac:dyDescent="0.35">
      <c r="A105" s="12" t="s">
        <v>687</v>
      </c>
      <c r="B105" s="16" t="s">
        <v>688</v>
      </c>
      <c r="C105" s="17">
        <v>191.95015000000001</v>
      </c>
      <c r="D105" s="17">
        <v>198.843018</v>
      </c>
      <c r="E105" s="17">
        <v>206.449219</v>
      </c>
      <c r="F105" s="17">
        <v>214.436081</v>
      </c>
      <c r="G105" s="17">
        <v>222.22479200000001</v>
      </c>
      <c r="H105" s="17">
        <v>229.99224899999999</v>
      </c>
      <c r="I105" s="17">
        <v>237.67254600000001</v>
      </c>
      <c r="J105" s="17">
        <v>245.376587</v>
      </c>
      <c r="K105" s="17">
        <v>253.29110700000001</v>
      </c>
      <c r="L105" s="17">
        <v>261.55944799999997</v>
      </c>
      <c r="M105" s="17">
        <v>270.088257</v>
      </c>
      <c r="N105" s="17">
        <v>278.84545900000001</v>
      </c>
      <c r="O105" s="17">
        <v>287.68090799999999</v>
      </c>
      <c r="P105" s="17">
        <v>296.67422499999998</v>
      </c>
      <c r="Q105" s="17">
        <v>306.23968500000001</v>
      </c>
      <c r="R105" s="17">
        <v>316.204071</v>
      </c>
      <c r="S105" s="17">
        <v>326.39727800000003</v>
      </c>
      <c r="T105" s="17">
        <v>336.81484999999998</v>
      </c>
      <c r="U105" s="17">
        <v>347.58987400000001</v>
      </c>
      <c r="V105" s="17">
        <v>358.68908699999997</v>
      </c>
      <c r="W105" s="17">
        <v>370.07577500000002</v>
      </c>
      <c r="X105" s="17">
        <v>383.81130999999999</v>
      </c>
      <c r="Y105" s="17">
        <v>396.16317700000002</v>
      </c>
      <c r="Z105" s="17">
        <v>408.980591</v>
      </c>
      <c r="AA105" s="17">
        <v>422.20336900000001</v>
      </c>
      <c r="AB105" s="17">
        <v>435.79904199999999</v>
      </c>
      <c r="AC105" s="17">
        <v>449.790955</v>
      </c>
      <c r="AD105" s="17">
        <v>464.23818999999997</v>
      </c>
      <c r="AE105" s="17">
        <v>478.89877300000001</v>
      </c>
      <c r="AF105" s="17">
        <v>493.89587399999999</v>
      </c>
      <c r="AG105" s="17">
        <v>509.15103099999999</v>
      </c>
      <c r="AH105" s="17">
        <v>524.56280500000003</v>
      </c>
      <c r="AI105" s="18">
        <v>3.2961999999999998E-2</v>
      </c>
    </row>
    <row r="106" spans="1:35" ht="15" customHeight="1" x14ac:dyDescent="0.35">
      <c r="A106" s="12" t="s">
        <v>689</v>
      </c>
      <c r="B106" s="16" t="s">
        <v>690</v>
      </c>
      <c r="C106" s="17">
        <v>6256.5527339999999</v>
      </c>
      <c r="D106" s="17">
        <v>6468.7041019999997</v>
      </c>
      <c r="E106" s="17">
        <v>6684.3515619999998</v>
      </c>
      <c r="F106" s="17">
        <v>6903.4506840000004</v>
      </c>
      <c r="G106" s="17">
        <v>7126.1176759999998</v>
      </c>
      <c r="H106" s="17">
        <v>7363.4448240000002</v>
      </c>
      <c r="I106" s="17">
        <v>7607.3510740000002</v>
      </c>
      <c r="J106" s="17">
        <v>7853.75</v>
      </c>
      <c r="K106" s="17">
        <v>8113.0498049999997</v>
      </c>
      <c r="L106" s="17">
        <v>8384.6611329999996</v>
      </c>
      <c r="M106" s="17">
        <v>8666.6220699999994</v>
      </c>
      <c r="N106" s="17">
        <v>8956.2070309999999</v>
      </c>
      <c r="O106" s="17">
        <v>9254.6015619999998</v>
      </c>
      <c r="P106" s="17">
        <v>9562.2167969999991</v>
      </c>
      <c r="Q106" s="17">
        <v>9884.4609380000002</v>
      </c>
      <c r="R106" s="17">
        <v>10218.764648</v>
      </c>
      <c r="S106" s="17">
        <v>10561.903319999999</v>
      </c>
      <c r="T106" s="17">
        <v>10915.674805000001</v>
      </c>
      <c r="U106" s="17">
        <v>11279.950194999999</v>
      </c>
      <c r="V106" s="17">
        <v>11656.314453000001</v>
      </c>
      <c r="W106" s="17">
        <v>12043.876953000001</v>
      </c>
      <c r="X106" s="17">
        <v>12443.227539</v>
      </c>
      <c r="Y106" s="17">
        <v>12862.642578000001</v>
      </c>
      <c r="Z106" s="17">
        <v>13296.388671999999</v>
      </c>
      <c r="AA106" s="17">
        <v>13743.124023</v>
      </c>
      <c r="AB106" s="17">
        <v>14201.941406</v>
      </c>
      <c r="AC106" s="17">
        <v>14675.471680000001</v>
      </c>
      <c r="AD106" s="17">
        <v>15164.762694999999</v>
      </c>
      <c r="AE106" s="17">
        <v>15663.802734000001</v>
      </c>
      <c r="AF106" s="17">
        <v>16180.930664</v>
      </c>
      <c r="AG106" s="17">
        <v>16719.302734000001</v>
      </c>
      <c r="AH106" s="17">
        <v>17273.869140999999</v>
      </c>
      <c r="AI106" s="18">
        <v>3.3302999999999999E-2</v>
      </c>
    </row>
    <row r="107" spans="1:35" ht="15.75" customHeight="1" x14ac:dyDescent="0.3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  <c r="AI107" s="6"/>
    </row>
    <row r="108" spans="1:35" ht="15" customHeight="1" x14ac:dyDescent="0.35">
      <c r="A108" s="6"/>
      <c r="B108" s="15" t="s">
        <v>691</v>
      </c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</row>
    <row r="109" spans="1:35" ht="15" customHeight="1" x14ac:dyDescent="0.35">
      <c r="A109" s="12" t="s">
        <v>692</v>
      </c>
      <c r="B109" s="16" t="s">
        <v>658</v>
      </c>
      <c r="C109" s="17">
        <v>339.05072000000001</v>
      </c>
      <c r="D109" s="17">
        <v>346.10318000000001</v>
      </c>
      <c r="E109" s="17">
        <v>350.33105499999999</v>
      </c>
      <c r="F109" s="17">
        <v>353.76696800000002</v>
      </c>
      <c r="G109" s="17">
        <v>356.86334199999999</v>
      </c>
      <c r="H109" s="17">
        <v>358.92111199999999</v>
      </c>
      <c r="I109" s="17">
        <v>362.51159699999999</v>
      </c>
      <c r="J109" s="17">
        <v>366.78738399999997</v>
      </c>
      <c r="K109" s="17">
        <v>371.01641799999999</v>
      </c>
      <c r="L109" s="17">
        <v>375.45834400000001</v>
      </c>
      <c r="M109" s="17">
        <v>380.22653200000002</v>
      </c>
      <c r="N109" s="17">
        <v>385.20144699999997</v>
      </c>
      <c r="O109" s="17">
        <v>390.122162</v>
      </c>
      <c r="P109" s="17">
        <v>394.60079999999999</v>
      </c>
      <c r="Q109" s="17">
        <v>398.79879799999998</v>
      </c>
      <c r="R109" s="17">
        <v>402.46871900000002</v>
      </c>
      <c r="S109" s="17">
        <v>405.85272200000003</v>
      </c>
      <c r="T109" s="17">
        <v>408.81875600000001</v>
      </c>
      <c r="U109" s="17">
        <v>411.592285</v>
      </c>
      <c r="V109" s="17">
        <v>414.29315200000002</v>
      </c>
      <c r="W109" s="17">
        <v>416.887451</v>
      </c>
      <c r="X109" s="17">
        <v>419.57824699999998</v>
      </c>
      <c r="Y109" s="17">
        <v>422.64562999999998</v>
      </c>
      <c r="Z109" s="17">
        <v>425.66186499999998</v>
      </c>
      <c r="AA109" s="17">
        <v>428.59823599999999</v>
      </c>
      <c r="AB109" s="17">
        <v>431.64263899999997</v>
      </c>
      <c r="AC109" s="17">
        <v>434.39471400000002</v>
      </c>
      <c r="AD109" s="17">
        <v>437.03064000000001</v>
      </c>
      <c r="AE109" s="17">
        <v>439.49417099999999</v>
      </c>
      <c r="AF109" s="17">
        <v>441.92626999999999</v>
      </c>
      <c r="AG109" s="17">
        <v>444.15808099999998</v>
      </c>
      <c r="AH109" s="17">
        <v>446.233948</v>
      </c>
      <c r="AI109" s="18">
        <v>8.8999999999999999E-3</v>
      </c>
    </row>
    <row r="110" spans="1:35" ht="15" customHeight="1" x14ac:dyDescent="0.35">
      <c r="A110" s="12" t="s">
        <v>693</v>
      </c>
      <c r="B110" s="16" t="s">
        <v>660</v>
      </c>
      <c r="C110" s="17">
        <v>215.88864100000001</v>
      </c>
      <c r="D110" s="17">
        <v>221.524384</v>
      </c>
      <c r="E110" s="17">
        <v>223.727417</v>
      </c>
      <c r="F110" s="17">
        <v>224.73603800000001</v>
      </c>
      <c r="G110" s="17">
        <v>219.55328399999999</v>
      </c>
      <c r="H110" s="17">
        <v>218.11471599999999</v>
      </c>
      <c r="I110" s="17">
        <v>221.373795</v>
      </c>
      <c r="J110" s="17">
        <v>228.09777800000001</v>
      </c>
      <c r="K110" s="17">
        <v>231.27050800000001</v>
      </c>
      <c r="L110" s="17">
        <v>234.553314</v>
      </c>
      <c r="M110" s="17">
        <v>237.80159</v>
      </c>
      <c r="N110" s="17">
        <v>240.476822</v>
      </c>
      <c r="O110" s="17">
        <v>242.93374600000001</v>
      </c>
      <c r="P110" s="17">
        <v>245.09504699999999</v>
      </c>
      <c r="Q110" s="17">
        <v>247.138443</v>
      </c>
      <c r="R110" s="17">
        <v>249.59288000000001</v>
      </c>
      <c r="S110" s="17">
        <v>252.197159</v>
      </c>
      <c r="T110" s="17">
        <v>254.47906499999999</v>
      </c>
      <c r="U110" s="17">
        <v>256.22994999999997</v>
      </c>
      <c r="V110" s="17">
        <v>257.87780800000002</v>
      </c>
      <c r="W110" s="17">
        <v>259.398438</v>
      </c>
      <c r="X110" s="17">
        <v>260.93869000000001</v>
      </c>
      <c r="Y110" s="17">
        <v>262.74566700000003</v>
      </c>
      <c r="Z110" s="17">
        <v>264.57635499999998</v>
      </c>
      <c r="AA110" s="17">
        <v>266.420502</v>
      </c>
      <c r="AB110" s="17">
        <v>268.39505000000003</v>
      </c>
      <c r="AC110" s="17">
        <v>270.17770400000001</v>
      </c>
      <c r="AD110" s="17">
        <v>271.84173600000003</v>
      </c>
      <c r="AE110" s="17">
        <v>273.35415599999999</v>
      </c>
      <c r="AF110" s="17">
        <v>274.84216300000003</v>
      </c>
      <c r="AG110" s="17">
        <v>276.20645100000002</v>
      </c>
      <c r="AH110" s="17">
        <v>277.48123199999998</v>
      </c>
      <c r="AI110" s="18">
        <v>8.1290000000000008E-3</v>
      </c>
    </row>
    <row r="111" spans="1:35" ht="15" customHeight="1" x14ac:dyDescent="0.35">
      <c r="A111" s="12" t="s">
        <v>694</v>
      </c>
      <c r="B111" s="16" t="s">
        <v>662</v>
      </c>
      <c r="C111" s="17">
        <v>27.579813000000001</v>
      </c>
      <c r="D111" s="17">
        <v>28.225344</v>
      </c>
      <c r="E111" s="17">
        <v>29.108779999999999</v>
      </c>
      <c r="F111" s="17">
        <v>31.753748000000002</v>
      </c>
      <c r="G111" s="17">
        <v>32.057288999999997</v>
      </c>
      <c r="H111" s="17">
        <v>32.247334000000002</v>
      </c>
      <c r="I111" s="17">
        <v>32.501117999999998</v>
      </c>
      <c r="J111" s="17">
        <v>30.149425999999998</v>
      </c>
      <c r="K111" s="17">
        <v>31.080780000000001</v>
      </c>
      <c r="L111" s="17">
        <v>31.751822000000001</v>
      </c>
      <c r="M111" s="17">
        <v>32.532730000000001</v>
      </c>
      <c r="N111" s="17">
        <v>33.120837999999999</v>
      </c>
      <c r="O111" s="17">
        <v>33.716811999999997</v>
      </c>
      <c r="P111" s="17">
        <v>34.235560999999997</v>
      </c>
      <c r="Q111" s="17">
        <v>34.480182999999997</v>
      </c>
      <c r="R111" s="17">
        <v>34.661827000000002</v>
      </c>
      <c r="S111" s="17">
        <v>34.802204000000003</v>
      </c>
      <c r="T111" s="17">
        <v>34.896918999999997</v>
      </c>
      <c r="U111" s="17">
        <v>35.263801999999998</v>
      </c>
      <c r="V111" s="17">
        <v>35.574103999999998</v>
      </c>
      <c r="W111" s="17">
        <v>35.851016999999999</v>
      </c>
      <c r="X111" s="17">
        <v>36.100684999999999</v>
      </c>
      <c r="Y111" s="17">
        <v>36.367027</v>
      </c>
      <c r="Z111" s="17">
        <v>36.610377999999997</v>
      </c>
      <c r="AA111" s="17">
        <v>36.830703999999997</v>
      </c>
      <c r="AB111" s="17">
        <v>37.069564999999997</v>
      </c>
      <c r="AC111" s="17">
        <v>37.295363999999999</v>
      </c>
      <c r="AD111" s="17">
        <v>37.526271999999999</v>
      </c>
      <c r="AE111" s="17">
        <v>37.760047999999998</v>
      </c>
      <c r="AF111" s="17">
        <v>37.979636999999997</v>
      </c>
      <c r="AG111" s="17">
        <v>38.174731999999999</v>
      </c>
      <c r="AH111" s="17">
        <v>38.350994</v>
      </c>
      <c r="AI111" s="18">
        <v>1.0692E-2</v>
      </c>
    </row>
    <row r="112" spans="1:35" ht="15" customHeight="1" x14ac:dyDescent="0.35">
      <c r="A112" s="12" t="s">
        <v>695</v>
      </c>
      <c r="B112" s="16" t="s">
        <v>664</v>
      </c>
      <c r="C112" s="17">
        <v>95.582245</v>
      </c>
      <c r="D112" s="17">
        <v>96.353461999999993</v>
      </c>
      <c r="E112" s="17">
        <v>97.494872999999998</v>
      </c>
      <c r="F112" s="17">
        <v>97.277198999999996</v>
      </c>
      <c r="G112" s="17">
        <v>105.252785</v>
      </c>
      <c r="H112" s="17">
        <v>108.559059</v>
      </c>
      <c r="I112" s="17">
        <v>108.63668800000001</v>
      </c>
      <c r="J112" s="17">
        <v>108.540184</v>
      </c>
      <c r="K112" s="17">
        <v>108.665138</v>
      </c>
      <c r="L112" s="17">
        <v>109.15319100000001</v>
      </c>
      <c r="M112" s="17">
        <v>109.892212</v>
      </c>
      <c r="N112" s="17">
        <v>111.603798</v>
      </c>
      <c r="O112" s="17">
        <v>113.471588</v>
      </c>
      <c r="P112" s="17">
        <v>115.270203</v>
      </c>
      <c r="Q112" s="17">
        <v>117.18016799999999</v>
      </c>
      <c r="R112" s="17">
        <v>118.214012</v>
      </c>
      <c r="S112" s="17">
        <v>118.85337800000001</v>
      </c>
      <c r="T112" s="17">
        <v>119.442787</v>
      </c>
      <c r="U112" s="17">
        <v>120.09852600000001</v>
      </c>
      <c r="V112" s="17">
        <v>120.841255</v>
      </c>
      <c r="W112" s="17">
        <v>121.63800000000001</v>
      </c>
      <c r="X112" s="17">
        <v>122.538872</v>
      </c>
      <c r="Y112" s="17">
        <v>123.532944</v>
      </c>
      <c r="Z112" s="17">
        <v>124.475128</v>
      </c>
      <c r="AA112" s="17">
        <v>125.347008</v>
      </c>
      <c r="AB112" s="17">
        <v>126.178055</v>
      </c>
      <c r="AC112" s="17">
        <v>126.921646</v>
      </c>
      <c r="AD112" s="17">
        <v>127.662621</v>
      </c>
      <c r="AE112" s="17">
        <v>128.379974</v>
      </c>
      <c r="AF112" s="17">
        <v>129.104477</v>
      </c>
      <c r="AG112" s="17">
        <v>129.77690100000001</v>
      </c>
      <c r="AH112" s="17">
        <v>130.40173300000001</v>
      </c>
      <c r="AI112" s="18">
        <v>1.0071E-2</v>
      </c>
    </row>
    <row r="113" spans="1:35" ht="15" customHeight="1" x14ac:dyDescent="0.35">
      <c r="A113" s="12" t="s">
        <v>696</v>
      </c>
      <c r="B113" s="16" t="s">
        <v>666</v>
      </c>
      <c r="C113" s="17">
        <v>28.94763</v>
      </c>
      <c r="D113" s="17">
        <v>29.486259</v>
      </c>
      <c r="E113" s="17">
        <v>29.996326</v>
      </c>
      <c r="F113" s="17">
        <v>30.495933999999998</v>
      </c>
      <c r="G113" s="17">
        <v>31.002528999999999</v>
      </c>
      <c r="H113" s="17">
        <v>31.530646999999998</v>
      </c>
      <c r="I113" s="17">
        <v>32.027904999999997</v>
      </c>
      <c r="J113" s="17">
        <v>32.499336</v>
      </c>
      <c r="K113" s="17">
        <v>33.005543000000003</v>
      </c>
      <c r="L113" s="17">
        <v>33.519821</v>
      </c>
      <c r="M113" s="17">
        <v>34.031585999999997</v>
      </c>
      <c r="N113" s="17">
        <v>34.548839999999998</v>
      </c>
      <c r="O113" s="17">
        <v>35.050587</v>
      </c>
      <c r="P113" s="17">
        <v>35.567203999999997</v>
      </c>
      <c r="Q113" s="17">
        <v>36.115952</v>
      </c>
      <c r="R113" s="17">
        <v>36.680228999999997</v>
      </c>
      <c r="S113" s="17">
        <v>37.237808000000001</v>
      </c>
      <c r="T113" s="17">
        <v>37.778336000000003</v>
      </c>
      <c r="U113" s="17">
        <v>38.325294</v>
      </c>
      <c r="V113" s="17">
        <v>38.884720000000002</v>
      </c>
      <c r="W113" s="17">
        <v>39.416237000000002</v>
      </c>
      <c r="X113" s="17">
        <v>39.943485000000003</v>
      </c>
      <c r="Y113" s="17">
        <v>40.465462000000002</v>
      </c>
      <c r="Z113" s="17">
        <v>40.982430000000001</v>
      </c>
      <c r="AA113" s="17">
        <v>41.491095999999999</v>
      </c>
      <c r="AB113" s="17">
        <v>41.983822000000004</v>
      </c>
      <c r="AC113" s="17">
        <v>42.475746000000001</v>
      </c>
      <c r="AD113" s="17">
        <v>42.962508999999997</v>
      </c>
      <c r="AE113" s="17">
        <v>43.432968000000002</v>
      </c>
      <c r="AF113" s="17">
        <v>43.896239999999999</v>
      </c>
      <c r="AG113" s="17">
        <v>44.360878</v>
      </c>
      <c r="AH113" s="17">
        <v>44.811607000000002</v>
      </c>
      <c r="AI113" s="18">
        <v>1.4196E-2</v>
      </c>
    </row>
    <row r="114" spans="1:35" ht="15" customHeight="1" x14ac:dyDescent="0.35">
      <c r="A114" s="12" t="s">
        <v>697</v>
      </c>
      <c r="B114" s="16" t="s">
        <v>660</v>
      </c>
      <c r="C114" s="17">
        <v>9.5018940000000001</v>
      </c>
      <c r="D114" s="17">
        <v>9.6786969999999997</v>
      </c>
      <c r="E114" s="17">
        <v>9.8461230000000004</v>
      </c>
      <c r="F114" s="17">
        <v>10.010116</v>
      </c>
      <c r="G114" s="17">
        <v>10.176404</v>
      </c>
      <c r="H114" s="17">
        <v>10.349755</v>
      </c>
      <c r="I114" s="17">
        <v>10.512976</v>
      </c>
      <c r="J114" s="17">
        <v>10.667721999999999</v>
      </c>
      <c r="K114" s="17">
        <v>10.833881</v>
      </c>
      <c r="L114" s="17">
        <v>11.002689999999999</v>
      </c>
      <c r="M114" s="17">
        <v>11.170674</v>
      </c>
      <c r="N114" s="17">
        <v>11.340458999999999</v>
      </c>
      <c r="O114" s="17">
        <v>11.505155999999999</v>
      </c>
      <c r="P114" s="17">
        <v>11.674732000000001</v>
      </c>
      <c r="Q114" s="17">
        <v>11.854856</v>
      </c>
      <c r="R114" s="17">
        <v>12.040075</v>
      </c>
      <c r="S114" s="17">
        <v>12.223098999999999</v>
      </c>
      <c r="T114" s="17">
        <v>12.400522</v>
      </c>
      <c r="U114" s="17">
        <v>12.580059</v>
      </c>
      <c r="V114" s="17">
        <v>12.763688</v>
      </c>
      <c r="W114" s="17">
        <v>12.938154000000001</v>
      </c>
      <c r="X114" s="17">
        <v>13.111221</v>
      </c>
      <c r="Y114" s="17">
        <v>13.282557000000001</v>
      </c>
      <c r="Z114" s="17">
        <v>13.452249</v>
      </c>
      <c r="AA114" s="17">
        <v>13.619216</v>
      </c>
      <c r="AB114" s="17">
        <v>13.780951</v>
      </c>
      <c r="AC114" s="17">
        <v>13.942422000000001</v>
      </c>
      <c r="AD114" s="17">
        <v>14.102198</v>
      </c>
      <c r="AE114" s="17">
        <v>14.256622999999999</v>
      </c>
      <c r="AF114" s="17">
        <v>14.40869</v>
      </c>
      <c r="AG114" s="17">
        <v>14.561204999999999</v>
      </c>
      <c r="AH114" s="17">
        <v>14.709154</v>
      </c>
      <c r="AI114" s="18">
        <v>1.4196E-2</v>
      </c>
    </row>
    <row r="115" spans="1:35" ht="15" customHeight="1" x14ac:dyDescent="0.35">
      <c r="A115" s="12" t="s">
        <v>698</v>
      </c>
      <c r="B115" s="16" t="s">
        <v>662</v>
      </c>
      <c r="C115" s="17">
        <v>6.1872800000000003</v>
      </c>
      <c r="D115" s="17">
        <v>6.3024060000000004</v>
      </c>
      <c r="E115" s="17">
        <v>6.4114279999999999</v>
      </c>
      <c r="F115" s="17">
        <v>6.5182149999999996</v>
      </c>
      <c r="G115" s="17">
        <v>6.6264950000000002</v>
      </c>
      <c r="H115" s="17">
        <v>6.7393749999999999</v>
      </c>
      <c r="I115" s="17">
        <v>6.8456580000000002</v>
      </c>
      <c r="J115" s="17">
        <v>6.9464230000000002</v>
      </c>
      <c r="K115" s="17">
        <v>7.0546199999999999</v>
      </c>
      <c r="L115" s="17">
        <v>7.164542</v>
      </c>
      <c r="M115" s="17">
        <v>7.2739269999999996</v>
      </c>
      <c r="N115" s="17">
        <v>7.3844839999999996</v>
      </c>
      <c r="O115" s="17">
        <v>7.4917280000000002</v>
      </c>
      <c r="P115" s="17">
        <v>7.60215</v>
      </c>
      <c r="Q115" s="17">
        <v>7.7194399999999996</v>
      </c>
      <c r="R115" s="17">
        <v>7.8400480000000003</v>
      </c>
      <c r="S115" s="17">
        <v>7.9592260000000001</v>
      </c>
      <c r="T115" s="17">
        <v>8.0747579999999992</v>
      </c>
      <c r="U115" s="17">
        <v>8.1916670000000007</v>
      </c>
      <c r="V115" s="17">
        <v>8.3112379999999995</v>
      </c>
      <c r="W115" s="17">
        <v>8.4248440000000002</v>
      </c>
      <c r="X115" s="17">
        <v>8.5375390000000007</v>
      </c>
      <c r="Y115" s="17">
        <v>8.6491059999999997</v>
      </c>
      <c r="Z115" s="17">
        <v>8.7596039999999995</v>
      </c>
      <c r="AA115" s="17">
        <v>8.8683259999999997</v>
      </c>
      <c r="AB115" s="17">
        <v>8.9736399999999996</v>
      </c>
      <c r="AC115" s="17">
        <v>9.0787849999999999</v>
      </c>
      <c r="AD115" s="17">
        <v>9.1828260000000004</v>
      </c>
      <c r="AE115" s="17">
        <v>9.2833819999999996</v>
      </c>
      <c r="AF115" s="17">
        <v>9.3824020000000008</v>
      </c>
      <c r="AG115" s="17">
        <v>9.4817149999999994</v>
      </c>
      <c r="AH115" s="17">
        <v>9.5780530000000006</v>
      </c>
      <c r="AI115" s="18">
        <v>1.4196E-2</v>
      </c>
    </row>
    <row r="116" spans="1:35" ht="15" customHeight="1" x14ac:dyDescent="0.35">
      <c r="A116" s="12" t="s">
        <v>699</v>
      </c>
      <c r="B116" s="16" t="s">
        <v>664</v>
      </c>
      <c r="C116" s="17">
        <v>13.258456000000001</v>
      </c>
      <c r="D116" s="17">
        <v>13.505157000000001</v>
      </c>
      <c r="E116" s="17">
        <v>13.738775</v>
      </c>
      <c r="F116" s="17">
        <v>13.967603</v>
      </c>
      <c r="G116" s="17">
        <v>14.199631999999999</v>
      </c>
      <c r="H116" s="17">
        <v>14.441518</v>
      </c>
      <c r="I116" s="17">
        <v>14.669269</v>
      </c>
      <c r="J116" s="17">
        <v>14.885192</v>
      </c>
      <c r="K116" s="17">
        <v>15.117043000000001</v>
      </c>
      <c r="L116" s="17">
        <v>15.352589999999999</v>
      </c>
      <c r="M116" s="17">
        <v>15.586987000000001</v>
      </c>
      <c r="N116" s="17">
        <v>15.823895</v>
      </c>
      <c r="O116" s="17">
        <v>16.053702999999999</v>
      </c>
      <c r="P116" s="17">
        <v>16.290320999999999</v>
      </c>
      <c r="Q116" s="17">
        <v>16.541658000000002</v>
      </c>
      <c r="R116" s="17">
        <v>16.800104000000001</v>
      </c>
      <c r="S116" s="17">
        <v>17.055485000000001</v>
      </c>
      <c r="T116" s="17">
        <v>17.303052999999998</v>
      </c>
      <c r="U116" s="17">
        <v>17.553571999999999</v>
      </c>
      <c r="V116" s="17">
        <v>17.809795000000001</v>
      </c>
      <c r="W116" s="17">
        <v>18.053238</v>
      </c>
      <c r="X116" s="17">
        <v>18.294725</v>
      </c>
      <c r="Y116" s="17">
        <v>18.533798000000001</v>
      </c>
      <c r="Z116" s="17">
        <v>18.770578</v>
      </c>
      <c r="AA116" s="17">
        <v>19.003554999999999</v>
      </c>
      <c r="AB116" s="17">
        <v>19.229230999999999</v>
      </c>
      <c r="AC116" s="17">
        <v>19.454540000000001</v>
      </c>
      <c r="AD116" s="17">
        <v>19.677485000000001</v>
      </c>
      <c r="AE116" s="17">
        <v>19.892962000000001</v>
      </c>
      <c r="AF116" s="17">
        <v>20.105148</v>
      </c>
      <c r="AG116" s="17">
        <v>20.317961</v>
      </c>
      <c r="AH116" s="17">
        <v>20.524401000000001</v>
      </c>
      <c r="AI116" s="18">
        <v>1.4196E-2</v>
      </c>
    </row>
    <row r="117" spans="1:35" ht="15" customHeight="1" x14ac:dyDescent="0.35">
      <c r="A117" s="12" t="s">
        <v>700</v>
      </c>
      <c r="B117" s="16" t="s">
        <v>668</v>
      </c>
      <c r="C117" s="17">
        <v>51.176842000000001</v>
      </c>
      <c r="D117" s="17">
        <v>52.623150000000003</v>
      </c>
      <c r="E117" s="17">
        <v>54.100113</v>
      </c>
      <c r="F117" s="17">
        <v>55.632820000000002</v>
      </c>
      <c r="G117" s="17">
        <v>57.156204000000002</v>
      </c>
      <c r="H117" s="17">
        <v>58.699013000000001</v>
      </c>
      <c r="I117" s="17">
        <v>60.148646999999997</v>
      </c>
      <c r="J117" s="17">
        <v>61.551178</v>
      </c>
      <c r="K117" s="17">
        <v>62.985458000000001</v>
      </c>
      <c r="L117" s="17">
        <v>64.467827</v>
      </c>
      <c r="M117" s="17">
        <v>65.995193</v>
      </c>
      <c r="N117" s="17">
        <v>67.538405999999995</v>
      </c>
      <c r="O117" s="17">
        <v>69.108825999999993</v>
      </c>
      <c r="P117" s="17">
        <v>70.678825000000003</v>
      </c>
      <c r="Q117" s="17">
        <v>72.333893000000003</v>
      </c>
      <c r="R117" s="17">
        <v>74.046959000000001</v>
      </c>
      <c r="S117" s="17">
        <v>75.741028</v>
      </c>
      <c r="T117" s="17">
        <v>77.421547000000004</v>
      </c>
      <c r="U117" s="17">
        <v>79.103240999999997</v>
      </c>
      <c r="V117" s="17">
        <v>80.820740000000001</v>
      </c>
      <c r="W117" s="17">
        <v>82.465912000000003</v>
      </c>
      <c r="X117" s="17">
        <v>84.103920000000002</v>
      </c>
      <c r="Y117" s="17">
        <v>85.753112999999999</v>
      </c>
      <c r="Z117" s="17">
        <v>87.380843999999996</v>
      </c>
      <c r="AA117" s="17">
        <v>89.000793000000002</v>
      </c>
      <c r="AB117" s="17">
        <v>90.575042999999994</v>
      </c>
      <c r="AC117" s="17">
        <v>92.145995999999997</v>
      </c>
      <c r="AD117" s="17">
        <v>93.700728999999995</v>
      </c>
      <c r="AE117" s="17">
        <v>95.183937</v>
      </c>
      <c r="AF117" s="17">
        <v>96.668930000000003</v>
      </c>
      <c r="AG117" s="17">
        <v>98.196594000000005</v>
      </c>
      <c r="AH117" s="17">
        <v>99.715050000000005</v>
      </c>
      <c r="AI117" s="18">
        <v>2.1749999999999999E-2</v>
      </c>
    </row>
    <row r="118" spans="1:35" ht="15" customHeight="1" x14ac:dyDescent="0.35">
      <c r="A118" s="12" t="s">
        <v>701</v>
      </c>
      <c r="B118" s="16" t="s">
        <v>660</v>
      </c>
      <c r="C118" s="17">
        <v>32.690052000000001</v>
      </c>
      <c r="D118" s="17">
        <v>33.613906999999998</v>
      </c>
      <c r="E118" s="17">
        <v>34.557338999999999</v>
      </c>
      <c r="F118" s="17">
        <v>35.536380999999999</v>
      </c>
      <c r="G118" s="17">
        <v>36.509467999999998</v>
      </c>
      <c r="H118" s="17">
        <v>37.494965000000001</v>
      </c>
      <c r="I118" s="17">
        <v>38.420940000000002</v>
      </c>
      <c r="J118" s="17">
        <v>39.316833000000003</v>
      </c>
      <c r="K118" s="17">
        <v>40.233001999999999</v>
      </c>
      <c r="L118" s="17">
        <v>41.17989</v>
      </c>
      <c r="M118" s="17">
        <v>42.155521</v>
      </c>
      <c r="N118" s="17">
        <v>43.141272999999998</v>
      </c>
      <c r="O118" s="17">
        <v>44.144404999999999</v>
      </c>
      <c r="P118" s="17">
        <v>45.147266000000002</v>
      </c>
      <c r="Q118" s="17">
        <v>46.204467999999999</v>
      </c>
      <c r="R118" s="17">
        <v>47.298717000000003</v>
      </c>
      <c r="S118" s="17">
        <v>48.380833000000003</v>
      </c>
      <c r="T118" s="17">
        <v>49.454287999999998</v>
      </c>
      <c r="U118" s="17">
        <v>50.528500000000001</v>
      </c>
      <c r="V118" s="17">
        <v>51.625579999999999</v>
      </c>
      <c r="W118" s="17">
        <v>52.676464000000003</v>
      </c>
      <c r="X118" s="17">
        <v>53.722766999999997</v>
      </c>
      <c r="Y118" s="17">
        <v>54.776215000000001</v>
      </c>
      <c r="Z118" s="17">
        <v>55.815956</v>
      </c>
      <c r="AA118" s="17">
        <v>56.850726999999999</v>
      </c>
      <c r="AB118" s="17">
        <v>57.856304000000002</v>
      </c>
      <c r="AC118" s="17">
        <v>58.859775999999997</v>
      </c>
      <c r="AD118" s="17">
        <v>59.852885999999998</v>
      </c>
      <c r="AE118" s="17">
        <v>60.800308000000001</v>
      </c>
      <c r="AF118" s="17">
        <v>61.748874999999998</v>
      </c>
      <c r="AG118" s="17">
        <v>62.724696999999999</v>
      </c>
      <c r="AH118" s="17">
        <v>63.694637</v>
      </c>
      <c r="AI118" s="18">
        <v>2.1749999999999999E-2</v>
      </c>
    </row>
    <row r="119" spans="1:35" ht="15" customHeight="1" x14ac:dyDescent="0.35">
      <c r="A119" s="12" t="s">
        <v>702</v>
      </c>
      <c r="B119" s="16" t="s">
        <v>662</v>
      </c>
      <c r="C119" s="17">
        <v>2.9308320000000001</v>
      </c>
      <c r="D119" s="17">
        <v>3.0136609999999999</v>
      </c>
      <c r="E119" s="17">
        <v>3.0982440000000002</v>
      </c>
      <c r="F119" s="17">
        <v>3.1860200000000001</v>
      </c>
      <c r="G119" s="17">
        <v>3.273263</v>
      </c>
      <c r="H119" s="17">
        <v>3.361618</v>
      </c>
      <c r="I119" s="17">
        <v>3.444636</v>
      </c>
      <c r="J119" s="17">
        <v>3.5249579999999998</v>
      </c>
      <c r="K119" s="17">
        <v>3.607097</v>
      </c>
      <c r="L119" s="17">
        <v>3.6919900000000001</v>
      </c>
      <c r="M119" s="17">
        <v>3.779461</v>
      </c>
      <c r="N119" s="17">
        <v>3.8678379999999999</v>
      </c>
      <c r="O119" s="17">
        <v>3.9577740000000001</v>
      </c>
      <c r="P119" s="17">
        <v>4.0476859999999997</v>
      </c>
      <c r="Q119" s="17">
        <v>4.1424700000000003</v>
      </c>
      <c r="R119" s="17">
        <v>4.2405749999999998</v>
      </c>
      <c r="S119" s="17">
        <v>4.3375919999999999</v>
      </c>
      <c r="T119" s="17">
        <v>4.4338329999999999</v>
      </c>
      <c r="U119" s="17">
        <v>4.5301410000000004</v>
      </c>
      <c r="V119" s="17">
        <v>4.6284999999999998</v>
      </c>
      <c r="W119" s="17">
        <v>4.7227180000000004</v>
      </c>
      <c r="X119" s="17">
        <v>4.8165250000000004</v>
      </c>
      <c r="Y119" s="17">
        <v>4.910971</v>
      </c>
      <c r="Z119" s="17">
        <v>5.0041890000000002</v>
      </c>
      <c r="AA119" s="17">
        <v>5.0969620000000004</v>
      </c>
      <c r="AB119" s="17">
        <v>5.1871169999999998</v>
      </c>
      <c r="AC119" s="17">
        <v>5.2770840000000003</v>
      </c>
      <c r="AD119" s="17">
        <v>5.3661209999999997</v>
      </c>
      <c r="AE119" s="17">
        <v>5.4510630000000004</v>
      </c>
      <c r="AF119" s="17">
        <v>5.5361070000000003</v>
      </c>
      <c r="AG119" s="17">
        <v>5.6235939999999998</v>
      </c>
      <c r="AH119" s="17">
        <v>5.7105540000000001</v>
      </c>
      <c r="AI119" s="18">
        <v>2.1749999999999999E-2</v>
      </c>
    </row>
    <row r="120" spans="1:35" ht="15" customHeight="1" x14ac:dyDescent="0.35">
      <c r="A120" s="12" t="s">
        <v>703</v>
      </c>
      <c r="B120" s="16" t="s">
        <v>664</v>
      </c>
      <c r="C120" s="17">
        <v>15.555956999999999</v>
      </c>
      <c r="D120" s="17">
        <v>15.995583999999999</v>
      </c>
      <c r="E120" s="17">
        <v>16.444528999999999</v>
      </c>
      <c r="F120" s="17">
        <v>16.910418</v>
      </c>
      <c r="G120" s="17">
        <v>17.373472</v>
      </c>
      <c r="H120" s="17">
        <v>17.842431999999999</v>
      </c>
      <c r="I120" s="17">
        <v>18.283069999999999</v>
      </c>
      <c r="J120" s="17">
        <v>18.709391</v>
      </c>
      <c r="K120" s="17">
        <v>19.145361000000001</v>
      </c>
      <c r="L120" s="17">
        <v>19.595949000000001</v>
      </c>
      <c r="M120" s="17">
        <v>20.060214999999999</v>
      </c>
      <c r="N120" s="17">
        <v>20.529297</v>
      </c>
      <c r="O120" s="17">
        <v>21.006648999999999</v>
      </c>
      <c r="P120" s="17">
        <v>21.483872999999999</v>
      </c>
      <c r="Q120" s="17">
        <v>21.986954000000001</v>
      </c>
      <c r="R120" s="17">
        <v>22.507669</v>
      </c>
      <c r="S120" s="17">
        <v>23.022604000000001</v>
      </c>
      <c r="T120" s="17">
        <v>23.533422000000002</v>
      </c>
      <c r="U120" s="17">
        <v>24.044598000000001</v>
      </c>
      <c r="V120" s="17">
        <v>24.566658</v>
      </c>
      <c r="W120" s="17">
        <v>25.06673</v>
      </c>
      <c r="X120" s="17">
        <v>25.564630999999999</v>
      </c>
      <c r="Y120" s="17">
        <v>26.065922</v>
      </c>
      <c r="Z120" s="17">
        <v>26.560699</v>
      </c>
      <c r="AA120" s="17">
        <v>27.053108000000002</v>
      </c>
      <c r="AB120" s="17">
        <v>27.531624000000001</v>
      </c>
      <c r="AC120" s="17">
        <v>28.009138</v>
      </c>
      <c r="AD120" s="17">
        <v>28.481718000000001</v>
      </c>
      <c r="AE120" s="17">
        <v>28.932563999999999</v>
      </c>
      <c r="AF120" s="17">
        <v>29.383951</v>
      </c>
      <c r="AG120" s="17">
        <v>29.848305</v>
      </c>
      <c r="AH120" s="17">
        <v>30.309861999999999</v>
      </c>
      <c r="AI120" s="18">
        <v>2.1749999999999999E-2</v>
      </c>
    </row>
    <row r="121" spans="1:35" ht="15" customHeight="1" x14ac:dyDescent="0.35">
      <c r="A121" s="12" t="s">
        <v>704</v>
      </c>
      <c r="B121" s="16" t="s">
        <v>670</v>
      </c>
      <c r="C121" s="17">
        <v>87.676529000000002</v>
      </c>
      <c r="D121" s="17">
        <v>90.568068999999994</v>
      </c>
      <c r="E121" s="17">
        <v>93.272300999999999</v>
      </c>
      <c r="F121" s="17">
        <v>95.922782999999995</v>
      </c>
      <c r="G121" s="17">
        <v>98.573166000000001</v>
      </c>
      <c r="H121" s="17">
        <v>101.210167</v>
      </c>
      <c r="I121" s="17">
        <v>103.720596</v>
      </c>
      <c r="J121" s="17">
        <v>106.103615</v>
      </c>
      <c r="K121" s="17">
        <v>108.348297</v>
      </c>
      <c r="L121" s="17">
        <v>110.59309399999999</v>
      </c>
      <c r="M121" s="17">
        <v>112.86794999999999</v>
      </c>
      <c r="N121" s="17">
        <v>115.137939</v>
      </c>
      <c r="O121" s="17">
        <v>117.384888</v>
      </c>
      <c r="P121" s="17">
        <v>119.572968</v>
      </c>
      <c r="Q121" s="17">
        <v>121.837357</v>
      </c>
      <c r="R121" s="17">
        <v>124.153137</v>
      </c>
      <c r="S121" s="17">
        <v>126.45362900000001</v>
      </c>
      <c r="T121" s="17">
        <v>128.76823400000001</v>
      </c>
      <c r="U121" s="17">
        <v>131.06677199999999</v>
      </c>
      <c r="V121" s="17">
        <v>133.40786700000001</v>
      </c>
      <c r="W121" s="17">
        <v>135.741409</v>
      </c>
      <c r="X121" s="17">
        <v>138.08221399999999</v>
      </c>
      <c r="Y121" s="17">
        <v>140.45225500000001</v>
      </c>
      <c r="Z121" s="17">
        <v>142.755585</v>
      </c>
      <c r="AA121" s="17">
        <v>145.041946</v>
      </c>
      <c r="AB121" s="17">
        <v>147.320099</v>
      </c>
      <c r="AC121" s="17">
        <v>149.60855100000001</v>
      </c>
      <c r="AD121" s="17">
        <v>151.91055299999999</v>
      </c>
      <c r="AE121" s="17">
        <v>154.11639400000001</v>
      </c>
      <c r="AF121" s="17">
        <v>156.352341</v>
      </c>
      <c r="AG121" s="17">
        <v>158.653198</v>
      </c>
      <c r="AH121" s="17">
        <v>160.93897999999999</v>
      </c>
      <c r="AI121" s="18">
        <v>1.9786000000000002E-2</v>
      </c>
    </row>
    <row r="122" spans="1:35" ht="15" customHeight="1" x14ac:dyDescent="0.35">
      <c r="A122" s="12" t="s">
        <v>705</v>
      </c>
      <c r="B122" s="16" t="s">
        <v>660</v>
      </c>
      <c r="C122" s="17">
        <v>46.244663000000003</v>
      </c>
      <c r="D122" s="17">
        <v>47.769793999999997</v>
      </c>
      <c r="E122" s="17">
        <v>49.196128999999999</v>
      </c>
      <c r="F122" s="17">
        <v>50.594116</v>
      </c>
      <c r="G122" s="17">
        <v>51.992049999999999</v>
      </c>
      <c r="H122" s="17">
        <v>53.382930999999999</v>
      </c>
      <c r="I122" s="17">
        <v>54.707042999999999</v>
      </c>
      <c r="J122" s="17">
        <v>55.963959000000003</v>
      </c>
      <c r="K122" s="17">
        <v>57.147906999999996</v>
      </c>
      <c r="L122" s="17">
        <v>58.331916999999997</v>
      </c>
      <c r="M122" s="17">
        <v>59.531784000000002</v>
      </c>
      <c r="N122" s="17">
        <v>60.729087999999997</v>
      </c>
      <c r="O122" s="17">
        <v>61.914223</v>
      </c>
      <c r="P122" s="17">
        <v>63.068317</v>
      </c>
      <c r="Q122" s="17">
        <v>64.262664999999998</v>
      </c>
      <c r="R122" s="17">
        <v>65.484108000000006</v>
      </c>
      <c r="S122" s="17">
        <v>66.697502</v>
      </c>
      <c r="T122" s="17">
        <v>67.918327000000005</v>
      </c>
      <c r="U122" s="17">
        <v>69.130691999999996</v>
      </c>
      <c r="V122" s="17">
        <v>70.365493999999998</v>
      </c>
      <c r="W122" s="17">
        <v>71.596305999999998</v>
      </c>
      <c r="X122" s="17">
        <v>72.830956</v>
      </c>
      <c r="Y122" s="17">
        <v>74.081023999999999</v>
      </c>
      <c r="Z122" s="17">
        <v>75.295906000000002</v>
      </c>
      <c r="AA122" s="17">
        <v>76.501846</v>
      </c>
      <c r="AB122" s="17">
        <v>77.703445000000002</v>
      </c>
      <c r="AC122" s="17">
        <v>78.910483999999997</v>
      </c>
      <c r="AD122" s="17">
        <v>80.124656999999999</v>
      </c>
      <c r="AE122" s="17">
        <v>81.288116000000002</v>
      </c>
      <c r="AF122" s="17">
        <v>82.467467999999997</v>
      </c>
      <c r="AG122" s="17">
        <v>83.681045999999995</v>
      </c>
      <c r="AH122" s="17">
        <v>84.886673000000002</v>
      </c>
      <c r="AI122" s="18">
        <v>1.9786000000000002E-2</v>
      </c>
    </row>
    <row r="123" spans="1:35" ht="15" customHeight="1" x14ac:dyDescent="0.35">
      <c r="A123" s="12" t="s">
        <v>706</v>
      </c>
      <c r="B123" s="16" t="s">
        <v>662</v>
      </c>
      <c r="C123" s="17">
        <v>15.275385</v>
      </c>
      <c r="D123" s="17">
        <v>15.779159999999999</v>
      </c>
      <c r="E123" s="17">
        <v>16.250305000000001</v>
      </c>
      <c r="F123" s="17">
        <v>16.712084000000001</v>
      </c>
      <c r="G123" s="17">
        <v>17.173843000000002</v>
      </c>
      <c r="H123" s="17">
        <v>17.633272000000002</v>
      </c>
      <c r="I123" s="17">
        <v>18.070651999999999</v>
      </c>
      <c r="J123" s="17">
        <v>18.48583</v>
      </c>
      <c r="K123" s="17">
        <v>18.876909000000001</v>
      </c>
      <c r="L123" s="17">
        <v>19.268008999999999</v>
      </c>
      <c r="M123" s="17">
        <v>19.664342999999999</v>
      </c>
      <c r="N123" s="17">
        <v>20.059832</v>
      </c>
      <c r="O123" s="17">
        <v>20.451305000000001</v>
      </c>
      <c r="P123" s="17">
        <v>20.832521</v>
      </c>
      <c r="Q123" s="17">
        <v>21.227034</v>
      </c>
      <c r="R123" s="17">
        <v>21.630496999999998</v>
      </c>
      <c r="S123" s="17">
        <v>22.031300000000002</v>
      </c>
      <c r="T123" s="17">
        <v>22.434559</v>
      </c>
      <c r="U123" s="17">
        <v>22.835021999999999</v>
      </c>
      <c r="V123" s="17">
        <v>23.242899000000001</v>
      </c>
      <c r="W123" s="17">
        <v>23.649457999999999</v>
      </c>
      <c r="X123" s="17">
        <v>24.057283000000002</v>
      </c>
      <c r="Y123" s="17">
        <v>24.470199999999998</v>
      </c>
      <c r="Z123" s="17">
        <v>24.871496</v>
      </c>
      <c r="AA123" s="17">
        <v>25.269836000000002</v>
      </c>
      <c r="AB123" s="17">
        <v>25.666747999999998</v>
      </c>
      <c r="AC123" s="17">
        <v>26.065450999999999</v>
      </c>
      <c r="AD123" s="17">
        <v>26.466512999999999</v>
      </c>
      <c r="AE123" s="17">
        <v>26.850826000000001</v>
      </c>
      <c r="AF123" s="17">
        <v>27.240380999999999</v>
      </c>
      <c r="AG123" s="17">
        <v>27.641251</v>
      </c>
      <c r="AH123" s="17">
        <v>28.039487999999999</v>
      </c>
      <c r="AI123" s="18">
        <v>1.9786000000000002E-2</v>
      </c>
    </row>
    <row r="124" spans="1:35" ht="15" customHeight="1" x14ac:dyDescent="0.35">
      <c r="A124" s="12" t="s">
        <v>707</v>
      </c>
      <c r="B124" s="16" t="s">
        <v>664</v>
      </c>
      <c r="C124" s="17">
        <v>26.156483000000001</v>
      </c>
      <c r="D124" s="17">
        <v>27.019112</v>
      </c>
      <c r="E124" s="17">
        <v>27.825865</v>
      </c>
      <c r="F124" s="17">
        <v>28.616582999999999</v>
      </c>
      <c r="G124" s="17">
        <v>29.40727</v>
      </c>
      <c r="H124" s="17">
        <v>30.193961999999999</v>
      </c>
      <c r="I124" s="17">
        <v>30.942900000000002</v>
      </c>
      <c r="J124" s="17">
        <v>31.653822000000002</v>
      </c>
      <c r="K124" s="17">
        <v>32.323475000000002</v>
      </c>
      <c r="L124" s="17">
        <v>32.993167999999997</v>
      </c>
      <c r="M124" s="17">
        <v>33.671821999999999</v>
      </c>
      <c r="N124" s="17">
        <v>34.349026000000002</v>
      </c>
      <c r="O124" s="17">
        <v>35.019359999999999</v>
      </c>
      <c r="P124" s="17">
        <v>35.672127000000003</v>
      </c>
      <c r="Q124" s="17">
        <v>36.347659999999998</v>
      </c>
      <c r="R124" s="17">
        <v>37.038525</v>
      </c>
      <c r="S124" s="17">
        <v>37.724826999999998</v>
      </c>
      <c r="T124" s="17">
        <v>38.415343999999997</v>
      </c>
      <c r="U124" s="17">
        <v>39.101067</v>
      </c>
      <c r="V124" s="17">
        <v>39.799484</v>
      </c>
      <c r="W124" s="17">
        <v>40.495646999999998</v>
      </c>
      <c r="X124" s="17">
        <v>41.193976999999997</v>
      </c>
      <c r="Y124" s="17">
        <v>41.901031000000003</v>
      </c>
      <c r="Z124" s="17">
        <v>42.588180999999999</v>
      </c>
      <c r="AA124" s="17">
        <v>43.270263999999997</v>
      </c>
      <c r="AB124" s="17">
        <v>43.949913000000002</v>
      </c>
      <c r="AC124" s="17">
        <v>44.632621999999998</v>
      </c>
      <c r="AD124" s="17">
        <v>45.319374000000003</v>
      </c>
      <c r="AE124" s="17">
        <v>45.977440000000001</v>
      </c>
      <c r="AF124" s="17">
        <v>46.644492999999997</v>
      </c>
      <c r="AG124" s="17">
        <v>47.330910000000003</v>
      </c>
      <c r="AH124" s="17">
        <v>48.012821000000002</v>
      </c>
      <c r="AI124" s="18">
        <v>1.9786000000000002E-2</v>
      </c>
    </row>
    <row r="125" spans="1:35" ht="15" customHeight="1" x14ac:dyDescent="0.35">
      <c r="A125" s="12" t="s">
        <v>708</v>
      </c>
      <c r="B125" s="16" t="s">
        <v>672</v>
      </c>
      <c r="C125" s="17">
        <v>290.53924599999999</v>
      </c>
      <c r="D125" s="17">
        <v>295.531586</v>
      </c>
      <c r="E125" s="17">
        <v>300.167236</v>
      </c>
      <c r="F125" s="17">
        <v>304.783905</v>
      </c>
      <c r="G125" s="17">
        <v>309.40939300000002</v>
      </c>
      <c r="H125" s="17">
        <v>314.21991000000003</v>
      </c>
      <c r="I125" s="17">
        <v>318.96017499999999</v>
      </c>
      <c r="J125" s="17">
        <v>323.49276700000001</v>
      </c>
      <c r="K125" s="17">
        <v>328.15472399999999</v>
      </c>
      <c r="L125" s="17">
        <v>332.849762</v>
      </c>
      <c r="M125" s="17">
        <v>337.45825200000002</v>
      </c>
      <c r="N125" s="17">
        <v>341.986694</v>
      </c>
      <c r="O125" s="17">
        <v>346.53088400000001</v>
      </c>
      <c r="P125" s="17">
        <v>351.043274</v>
      </c>
      <c r="Q125" s="17">
        <v>355.64254799999998</v>
      </c>
      <c r="R125" s="17">
        <v>360.27539100000001</v>
      </c>
      <c r="S125" s="17">
        <v>364.85415599999999</v>
      </c>
      <c r="T125" s="17">
        <v>369.45590199999998</v>
      </c>
      <c r="U125" s="17">
        <v>374.04333500000001</v>
      </c>
      <c r="V125" s="17">
        <v>378.67031900000001</v>
      </c>
      <c r="W125" s="17">
        <v>383.17358400000001</v>
      </c>
      <c r="X125" s="17">
        <v>387.72085600000003</v>
      </c>
      <c r="Y125" s="17">
        <v>392.37420700000001</v>
      </c>
      <c r="Z125" s="17">
        <v>396.99276700000001</v>
      </c>
      <c r="AA125" s="17">
        <v>401.51806599999998</v>
      </c>
      <c r="AB125" s="17">
        <v>405.94189499999999</v>
      </c>
      <c r="AC125" s="17">
        <v>410.38452100000001</v>
      </c>
      <c r="AD125" s="17">
        <v>414.90661599999999</v>
      </c>
      <c r="AE125" s="17">
        <v>419.49917599999998</v>
      </c>
      <c r="AF125" s="17">
        <v>424.38449100000003</v>
      </c>
      <c r="AG125" s="17">
        <v>429.72280899999998</v>
      </c>
      <c r="AH125" s="17">
        <v>435.352081</v>
      </c>
      <c r="AI125" s="18">
        <v>1.3131E-2</v>
      </c>
    </row>
    <row r="126" spans="1:35" ht="15" customHeight="1" x14ac:dyDescent="0.35">
      <c r="A126" s="12" t="s">
        <v>709</v>
      </c>
      <c r="B126" s="16" t="s">
        <v>660</v>
      </c>
      <c r="C126" s="17">
        <v>185.151917</v>
      </c>
      <c r="D126" s="17">
        <v>188.333405</v>
      </c>
      <c r="E126" s="17">
        <v>191.287567</v>
      </c>
      <c r="F126" s="17">
        <v>194.229614</v>
      </c>
      <c r="G126" s="17">
        <v>197.177322</v>
      </c>
      <c r="H126" s="17">
        <v>200.24288899999999</v>
      </c>
      <c r="I126" s="17">
        <v>203.26374799999999</v>
      </c>
      <c r="J126" s="17">
        <v>206.15222199999999</v>
      </c>
      <c r="K126" s="17">
        <v>209.12313800000001</v>
      </c>
      <c r="L126" s="17">
        <v>212.11514299999999</v>
      </c>
      <c r="M126" s="17">
        <v>215.051987</v>
      </c>
      <c r="N126" s="17">
        <v>217.937836</v>
      </c>
      <c r="O126" s="17">
        <v>220.83369400000001</v>
      </c>
      <c r="P126" s="17">
        <v>223.70933500000001</v>
      </c>
      <c r="Q126" s="17">
        <v>226.64030500000001</v>
      </c>
      <c r="R126" s="17">
        <v>229.59266700000001</v>
      </c>
      <c r="S126" s="17">
        <v>232.510605</v>
      </c>
      <c r="T126" s="17">
        <v>235.44314600000001</v>
      </c>
      <c r="U126" s="17">
        <v>238.36656199999999</v>
      </c>
      <c r="V126" s="17">
        <v>241.315201</v>
      </c>
      <c r="W126" s="17">
        <v>244.185013</v>
      </c>
      <c r="X126" s="17">
        <v>247.08284</v>
      </c>
      <c r="Y126" s="17">
        <v>250.04827900000001</v>
      </c>
      <c r="Z126" s="17">
        <v>252.99157700000001</v>
      </c>
      <c r="AA126" s="17">
        <v>255.87539699999999</v>
      </c>
      <c r="AB126" s="17">
        <v>258.69454999999999</v>
      </c>
      <c r="AC126" s="17">
        <v>261.52572600000002</v>
      </c>
      <c r="AD126" s="17">
        <v>264.40750100000002</v>
      </c>
      <c r="AE126" s="17">
        <v>267.33422899999999</v>
      </c>
      <c r="AF126" s="17">
        <v>270.44747899999999</v>
      </c>
      <c r="AG126" s="17">
        <v>273.84942599999999</v>
      </c>
      <c r="AH126" s="17">
        <v>277.43679800000001</v>
      </c>
      <c r="AI126" s="18">
        <v>1.3131E-2</v>
      </c>
    </row>
    <row r="127" spans="1:35" ht="15" customHeight="1" x14ac:dyDescent="0.35">
      <c r="A127" s="12" t="s">
        <v>710</v>
      </c>
      <c r="B127" s="16" t="s">
        <v>662</v>
      </c>
      <c r="C127" s="17">
        <v>61.27169</v>
      </c>
      <c r="D127" s="17">
        <v>62.324528000000001</v>
      </c>
      <c r="E127" s="17">
        <v>63.302138999999997</v>
      </c>
      <c r="F127" s="17">
        <v>64.275741999999994</v>
      </c>
      <c r="G127" s="17">
        <v>65.251213000000007</v>
      </c>
      <c r="H127" s="17">
        <v>66.265701000000007</v>
      </c>
      <c r="I127" s="17">
        <v>67.265372999999997</v>
      </c>
      <c r="J127" s="17">
        <v>68.221252000000007</v>
      </c>
      <c r="K127" s="17">
        <v>69.204407000000003</v>
      </c>
      <c r="L127" s="17">
        <v>70.194534000000004</v>
      </c>
      <c r="M127" s="17">
        <v>71.166420000000002</v>
      </c>
      <c r="N127" s="17">
        <v>72.121421999999995</v>
      </c>
      <c r="O127" s="17">
        <v>73.079741999999996</v>
      </c>
      <c r="P127" s="17">
        <v>74.031363999999996</v>
      </c>
      <c r="Q127" s="17">
        <v>75.001296999999994</v>
      </c>
      <c r="R127" s="17">
        <v>75.978317000000004</v>
      </c>
      <c r="S127" s="17">
        <v>76.943932000000004</v>
      </c>
      <c r="T127" s="17">
        <v>77.914398000000006</v>
      </c>
      <c r="U127" s="17">
        <v>78.881836000000007</v>
      </c>
      <c r="V127" s="17">
        <v>79.857613000000001</v>
      </c>
      <c r="W127" s="17">
        <v>80.807311999999996</v>
      </c>
      <c r="X127" s="17">
        <v>81.766281000000006</v>
      </c>
      <c r="Y127" s="17">
        <v>82.747626999999994</v>
      </c>
      <c r="Z127" s="17">
        <v>83.721633999999995</v>
      </c>
      <c r="AA127" s="17">
        <v>84.675972000000002</v>
      </c>
      <c r="AB127" s="17">
        <v>85.608902</v>
      </c>
      <c r="AC127" s="17">
        <v>86.545822000000001</v>
      </c>
      <c r="AD127" s="17">
        <v>87.499474000000006</v>
      </c>
      <c r="AE127" s="17">
        <v>88.467995000000002</v>
      </c>
      <c r="AF127" s="17">
        <v>89.498260000000002</v>
      </c>
      <c r="AG127" s="17">
        <v>90.624054000000001</v>
      </c>
      <c r="AH127" s="17">
        <v>91.811211</v>
      </c>
      <c r="AI127" s="18">
        <v>1.3131E-2</v>
      </c>
    </row>
    <row r="128" spans="1:35" ht="15" customHeight="1" x14ac:dyDescent="0.35">
      <c r="A128" s="12" t="s">
        <v>711</v>
      </c>
      <c r="B128" s="16" t="s">
        <v>664</v>
      </c>
      <c r="C128" s="17">
        <v>44.11562</v>
      </c>
      <c r="D128" s="17">
        <v>44.873660999999998</v>
      </c>
      <c r="E128" s="17">
        <v>45.577540999999997</v>
      </c>
      <c r="F128" s="17">
        <v>46.278537999999998</v>
      </c>
      <c r="G128" s="17">
        <v>46.980873000000003</v>
      </c>
      <c r="H128" s="17">
        <v>47.711308000000002</v>
      </c>
      <c r="I128" s="17">
        <v>48.431068000000003</v>
      </c>
      <c r="J128" s="17">
        <v>49.119304999999997</v>
      </c>
      <c r="K128" s="17">
        <v>49.827174999999997</v>
      </c>
      <c r="L128" s="17">
        <v>50.540073</v>
      </c>
      <c r="M128" s="17">
        <v>51.239821999999997</v>
      </c>
      <c r="N128" s="17">
        <v>51.927422</v>
      </c>
      <c r="O128" s="17">
        <v>52.617415999999999</v>
      </c>
      <c r="P128" s="17">
        <v>53.302585999999998</v>
      </c>
      <c r="Q128" s="17">
        <v>54.000934999999998</v>
      </c>
      <c r="R128" s="17">
        <v>54.704391000000001</v>
      </c>
      <c r="S128" s="17">
        <v>55.399635000000004</v>
      </c>
      <c r="T128" s="17">
        <v>56.098370000000003</v>
      </c>
      <c r="U128" s="17">
        <v>56.794925999999997</v>
      </c>
      <c r="V128" s="17">
        <v>57.497486000000002</v>
      </c>
      <c r="W128" s="17">
        <v>58.181266999999998</v>
      </c>
      <c r="X128" s="17">
        <v>58.871727</v>
      </c>
      <c r="Y128" s="17">
        <v>59.578293000000002</v>
      </c>
      <c r="Z128" s="17">
        <v>60.279578999999998</v>
      </c>
      <c r="AA128" s="17">
        <v>60.966704999999997</v>
      </c>
      <c r="AB128" s="17">
        <v>61.638412000000002</v>
      </c>
      <c r="AC128" s="17">
        <v>62.312992000000001</v>
      </c>
      <c r="AD128" s="17">
        <v>62.999625999999999</v>
      </c>
      <c r="AE128" s="17">
        <v>63.696959999999997</v>
      </c>
      <c r="AF128" s="17">
        <v>64.438750999999996</v>
      </c>
      <c r="AG128" s="17">
        <v>65.249320999999995</v>
      </c>
      <c r="AH128" s="17">
        <v>66.104073</v>
      </c>
      <c r="AI128" s="18">
        <v>1.3131E-2</v>
      </c>
    </row>
    <row r="129" spans="1:35" ht="15" customHeight="1" x14ac:dyDescent="0.35">
      <c r="A129" s="12" t="s">
        <v>712</v>
      </c>
      <c r="B129" s="16" t="s">
        <v>674</v>
      </c>
      <c r="C129" s="17">
        <v>42.848511000000002</v>
      </c>
      <c r="D129" s="17">
        <v>44.567008999999999</v>
      </c>
      <c r="E129" s="17">
        <v>46.372070000000001</v>
      </c>
      <c r="F129" s="17">
        <v>48.274749999999997</v>
      </c>
      <c r="G129" s="17">
        <v>50.278483999999999</v>
      </c>
      <c r="H129" s="17">
        <v>52.359825000000001</v>
      </c>
      <c r="I129" s="17">
        <v>54.494830999999998</v>
      </c>
      <c r="J129" s="17">
        <v>56.675251000000003</v>
      </c>
      <c r="K129" s="17">
        <v>58.912135999999997</v>
      </c>
      <c r="L129" s="17">
        <v>61.218792000000001</v>
      </c>
      <c r="M129" s="17">
        <v>63.615822000000001</v>
      </c>
      <c r="N129" s="17">
        <v>66.080871999999999</v>
      </c>
      <c r="O129" s="17">
        <v>68.656936999999999</v>
      </c>
      <c r="P129" s="17">
        <v>71.289176999999995</v>
      </c>
      <c r="Q129" s="17">
        <v>74.045387000000005</v>
      </c>
      <c r="R129" s="17">
        <v>76.940535999999994</v>
      </c>
      <c r="S129" s="17">
        <v>79.958511000000001</v>
      </c>
      <c r="T129" s="17">
        <v>83.099113000000003</v>
      </c>
      <c r="U129" s="17">
        <v>86.352844000000005</v>
      </c>
      <c r="V129" s="17">
        <v>89.722915999999998</v>
      </c>
      <c r="W129" s="17">
        <v>93.226760999999996</v>
      </c>
      <c r="X129" s="17">
        <v>96.865509000000003</v>
      </c>
      <c r="Y129" s="17">
        <v>100.626801</v>
      </c>
      <c r="Z129" s="17">
        <v>104.499908</v>
      </c>
      <c r="AA129" s="17">
        <v>108.51618999999999</v>
      </c>
      <c r="AB129" s="17">
        <v>112.687347</v>
      </c>
      <c r="AC129" s="17">
        <v>117.02274300000001</v>
      </c>
      <c r="AD129" s="17">
        <v>121.517937</v>
      </c>
      <c r="AE129" s="17">
        <v>126.114754</v>
      </c>
      <c r="AF129" s="17">
        <v>130.90275600000001</v>
      </c>
      <c r="AG129" s="17">
        <v>135.902039</v>
      </c>
      <c r="AH129" s="17">
        <v>141.10434000000001</v>
      </c>
      <c r="AI129" s="18">
        <v>3.9195000000000001E-2</v>
      </c>
    </row>
    <row r="130" spans="1:35" ht="15" customHeight="1" x14ac:dyDescent="0.35">
      <c r="A130" s="12" t="s">
        <v>713</v>
      </c>
      <c r="B130" s="16" t="s">
        <v>660</v>
      </c>
      <c r="C130" s="17">
        <v>15.369574</v>
      </c>
      <c r="D130" s="17">
        <v>15.985991</v>
      </c>
      <c r="E130" s="17">
        <v>16.633458999999998</v>
      </c>
      <c r="F130" s="17">
        <v>17.315943000000001</v>
      </c>
      <c r="G130" s="17">
        <v>18.034673999999999</v>
      </c>
      <c r="H130" s="17">
        <v>18.781241999999999</v>
      </c>
      <c r="I130" s="17">
        <v>19.547058</v>
      </c>
      <c r="J130" s="17">
        <v>20.329166000000001</v>
      </c>
      <c r="K130" s="17">
        <v>21.131526999999998</v>
      </c>
      <c r="L130" s="17">
        <v>21.958914</v>
      </c>
      <c r="M130" s="17">
        <v>22.818718000000001</v>
      </c>
      <c r="N130" s="17">
        <v>23.702919000000001</v>
      </c>
      <c r="O130" s="17">
        <v>24.626944999999999</v>
      </c>
      <c r="P130" s="17">
        <v>25.571117000000001</v>
      </c>
      <c r="Q130" s="17">
        <v>26.559757000000001</v>
      </c>
      <c r="R130" s="17">
        <v>27.598236</v>
      </c>
      <c r="S130" s="17">
        <v>28.680769000000002</v>
      </c>
      <c r="T130" s="17">
        <v>29.807289000000001</v>
      </c>
      <c r="U130" s="17">
        <v>30.974388000000001</v>
      </c>
      <c r="V130" s="17">
        <v>32.183219999999999</v>
      </c>
      <c r="W130" s="17">
        <v>33.440033</v>
      </c>
      <c r="X130" s="17">
        <v>34.745235000000001</v>
      </c>
      <c r="Y130" s="17">
        <v>36.094394999999999</v>
      </c>
      <c r="Z130" s="17">
        <v>37.483662000000002</v>
      </c>
      <c r="AA130" s="17">
        <v>38.924286000000002</v>
      </c>
      <c r="AB130" s="17">
        <v>40.420459999999999</v>
      </c>
      <c r="AC130" s="17">
        <v>41.975548000000003</v>
      </c>
      <c r="AD130" s="17">
        <v>43.587955000000001</v>
      </c>
      <c r="AE130" s="17">
        <v>45.236812999999998</v>
      </c>
      <c r="AF130" s="17">
        <v>46.954250000000002</v>
      </c>
      <c r="AG130" s="17">
        <v>48.747467</v>
      </c>
      <c r="AH130" s="17">
        <v>50.613514000000002</v>
      </c>
      <c r="AI130" s="18">
        <v>3.9195000000000001E-2</v>
      </c>
    </row>
    <row r="131" spans="1:35" ht="15" customHeight="1" x14ac:dyDescent="0.35">
      <c r="A131" s="12" t="s">
        <v>714</v>
      </c>
      <c r="B131" s="16" t="s">
        <v>662</v>
      </c>
      <c r="C131" s="17">
        <v>16.068192</v>
      </c>
      <c r="D131" s="17">
        <v>16.712627000000001</v>
      </c>
      <c r="E131" s="17">
        <v>17.389526</v>
      </c>
      <c r="F131" s="17">
        <v>18.103031000000001</v>
      </c>
      <c r="G131" s="17">
        <v>18.854433</v>
      </c>
      <c r="H131" s="17">
        <v>19.634934999999999</v>
      </c>
      <c r="I131" s="17">
        <v>20.435562000000001</v>
      </c>
      <c r="J131" s="17">
        <v>21.253219999999999</v>
      </c>
      <c r="K131" s="17">
        <v>22.092051999999999</v>
      </c>
      <c r="L131" s="17">
        <v>22.957046999999999</v>
      </c>
      <c r="M131" s="17">
        <v>23.855931999999999</v>
      </c>
      <c r="N131" s="17">
        <v>24.780325000000001</v>
      </c>
      <c r="O131" s="17">
        <v>25.746352999999999</v>
      </c>
      <c r="P131" s="17">
        <v>26.733440000000002</v>
      </c>
      <c r="Q131" s="17">
        <v>27.767021</v>
      </c>
      <c r="R131" s="17">
        <v>28.852701</v>
      </c>
      <c r="S131" s="17">
        <v>29.984442000000001</v>
      </c>
      <c r="T131" s="17">
        <v>31.162167</v>
      </c>
      <c r="U131" s="17">
        <v>32.382317</v>
      </c>
      <c r="V131" s="17">
        <v>33.646090999999998</v>
      </c>
      <c r="W131" s="17">
        <v>34.960037</v>
      </c>
      <c r="X131" s="17">
        <v>36.324565999999997</v>
      </c>
      <c r="Y131" s="17">
        <v>37.735050000000001</v>
      </c>
      <c r="Z131" s="17">
        <v>39.187466000000001</v>
      </c>
      <c r="AA131" s="17">
        <v>40.693573000000001</v>
      </c>
      <c r="AB131" s="17">
        <v>42.257755000000003</v>
      </c>
      <c r="AC131" s="17">
        <v>43.88353</v>
      </c>
      <c r="AD131" s="17">
        <v>45.569229</v>
      </c>
      <c r="AE131" s="17">
        <v>47.293033999999999</v>
      </c>
      <c r="AF131" s="17">
        <v>49.088535</v>
      </c>
      <c r="AG131" s="17">
        <v>50.963264000000002</v>
      </c>
      <c r="AH131" s="17">
        <v>52.914130999999998</v>
      </c>
      <c r="AI131" s="18">
        <v>3.9195000000000001E-2</v>
      </c>
    </row>
    <row r="132" spans="1:35" ht="15" customHeight="1" x14ac:dyDescent="0.35">
      <c r="A132" s="12" t="s">
        <v>715</v>
      </c>
      <c r="B132" s="16" t="s">
        <v>664</v>
      </c>
      <c r="C132" s="17">
        <v>11.410743999999999</v>
      </c>
      <c r="D132" s="17">
        <v>11.868387</v>
      </c>
      <c r="E132" s="17">
        <v>12.349083</v>
      </c>
      <c r="F132" s="17">
        <v>12.855776000000001</v>
      </c>
      <c r="G132" s="17">
        <v>13.389379</v>
      </c>
      <c r="H132" s="17">
        <v>13.94365</v>
      </c>
      <c r="I132" s="17">
        <v>14.51221</v>
      </c>
      <c r="J132" s="17">
        <v>15.092866000000001</v>
      </c>
      <c r="K132" s="17">
        <v>15.688558</v>
      </c>
      <c r="L132" s="17">
        <v>16.30283</v>
      </c>
      <c r="M132" s="17">
        <v>16.94117</v>
      </c>
      <c r="N132" s="17">
        <v>17.597622000000001</v>
      </c>
      <c r="O132" s="17">
        <v>18.283642</v>
      </c>
      <c r="P132" s="17">
        <v>18.984617</v>
      </c>
      <c r="Q132" s="17">
        <v>19.718609000000001</v>
      </c>
      <c r="R132" s="17">
        <v>20.489598999999998</v>
      </c>
      <c r="S132" s="17">
        <v>21.293299000000001</v>
      </c>
      <c r="T132" s="17">
        <v>22.129656000000001</v>
      </c>
      <c r="U132" s="17">
        <v>22.996136</v>
      </c>
      <c r="V132" s="17">
        <v>23.893599999999999</v>
      </c>
      <c r="W132" s="17">
        <v>24.826691</v>
      </c>
      <c r="X132" s="17">
        <v>25.795705999999999</v>
      </c>
      <c r="Y132" s="17">
        <v>26.797353999999999</v>
      </c>
      <c r="Z132" s="17">
        <v>27.828776999999999</v>
      </c>
      <c r="AA132" s="17">
        <v>28.898334999999999</v>
      </c>
      <c r="AB132" s="17">
        <v>30.009129000000001</v>
      </c>
      <c r="AC132" s="17">
        <v>31.163665999999999</v>
      </c>
      <c r="AD132" s="17">
        <v>32.360756000000002</v>
      </c>
      <c r="AE132" s="17">
        <v>33.584907999999999</v>
      </c>
      <c r="AF132" s="17">
        <v>34.859974000000001</v>
      </c>
      <c r="AG132" s="17">
        <v>36.191302999999998</v>
      </c>
      <c r="AH132" s="17">
        <v>37.576698</v>
      </c>
      <c r="AI132" s="18">
        <v>3.9195000000000001E-2</v>
      </c>
    </row>
    <row r="133" spans="1:35" ht="15" customHeight="1" x14ac:dyDescent="0.35">
      <c r="A133" s="12" t="s">
        <v>716</v>
      </c>
      <c r="B133" s="16" t="s">
        <v>676</v>
      </c>
      <c r="C133" s="17">
        <v>126.97663900000001</v>
      </c>
      <c r="D133" s="17">
        <v>132.81320199999999</v>
      </c>
      <c r="E133" s="17">
        <v>138.23413099999999</v>
      </c>
      <c r="F133" s="17">
        <v>143.407715</v>
      </c>
      <c r="G133" s="17">
        <v>148.63516200000001</v>
      </c>
      <c r="H133" s="17">
        <v>153.901917</v>
      </c>
      <c r="I133" s="17">
        <v>159.01019299999999</v>
      </c>
      <c r="J133" s="17">
        <v>164.03598</v>
      </c>
      <c r="K133" s="17">
        <v>169.388306</v>
      </c>
      <c r="L133" s="17">
        <v>174.19984400000001</v>
      </c>
      <c r="M133" s="17">
        <v>179.148956</v>
      </c>
      <c r="N133" s="17">
        <v>184.174744</v>
      </c>
      <c r="O133" s="17">
        <v>189.41433699999999</v>
      </c>
      <c r="P133" s="17">
        <v>194.609329</v>
      </c>
      <c r="Q133" s="17">
        <v>199.76327499999999</v>
      </c>
      <c r="R133" s="17">
        <v>205.08154300000001</v>
      </c>
      <c r="S133" s="17">
        <v>210.465408</v>
      </c>
      <c r="T133" s="17">
        <v>215.881821</v>
      </c>
      <c r="U133" s="17">
        <v>221.24684099999999</v>
      </c>
      <c r="V133" s="17">
        <v>226.354919</v>
      </c>
      <c r="W133" s="17">
        <v>231.50314299999999</v>
      </c>
      <c r="X133" s="17">
        <v>236.72659300000001</v>
      </c>
      <c r="Y133" s="17">
        <v>242.07914700000001</v>
      </c>
      <c r="Z133" s="17">
        <v>247.49255400000001</v>
      </c>
      <c r="AA133" s="17">
        <v>252.59259</v>
      </c>
      <c r="AB133" s="17">
        <v>257.74755900000002</v>
      </c>
      <c r="AC133" s="17">
        <v>263.039917</v>
      </c>
      <c r="AD133" s="17">
        <v>268.47018400000002</v>
      </c>
      <c r="AE133" s="17">
        <v>273.91110200000003</v>
      </c>
      <c r="AF133" s="17">
        <v>278.952789</v>
      </c>
      <c r="AG133" s="17">
        <v>284.130585</v>
      </c>
      <c r="AH133" s="17">
        <v>289.45251500000001</v>
      </c>
      <c r="AI133" s="18">
        <v>2.6936999999999999E-2</v>
      </c>
    </row>
    <row r="134" spans="1:35" ht="15" customHeight="1" x14ac:dyDescent="0.35">
      <c r="A134" s="12" t="s">
        <v>717</v>
      </c>
      <c r="B134" s="16" t="s">
        <v>660</v>
      </c>
      <c r="C134" s="17">
        <v>46.793242999999997</v>
      </c>
      <c r="D134" s="17">
        <v>48.944125999999997</v>
      </c>
      <c r="E134" s="17">
        <v>50.941837</v>
      </c>
      <c r="F134" s="17">
        <v>52.848396000000001</v>
      </c>
      <c r="G134" s="17">
        <v>54.774811</v>
      </c>
      <c r="H134" s="17">
        <v>56.715710000000001</v>
      </c>
      <c r="I134" s="17">
        <v>58.598202000000001</v>
      </c>
      <c r="J134" s="17">
        <v>60.450294</v>
      </c>
      <c r="K134" s="17">
        <v>62.422728999999997</v>
      </c>
      <c r="L134" s="17">
        <v>64.195869000000002</v>
      </c>
      <c r="M134" s="17">
        <v>66.019706999999997</v>
      </c>
      <c r="N134" s="17">
        <v>67.871803</v>
      </c>
      <c r="O134" s="17">
        <v>69.802689000000001</v>
      </c>
      <c r="P134" s="17">
        <v>71.717140000000001</v>
      </c>
      <c r="Q134" s="17">
        <v>73.616470000000007</v>
      </c>
      <c r="R134" s="17">
        <v>75.576346999999998</v>
      </c>
      <c r="S134" s="17">
        <v>77.560401999999996</v>
      </c>
      <c r="T134" s="17">
        <v>79.556449999999998</v>
      </c>
      <c r="U134" s="17">
        <v>81.533562000000003</v>
      </c>
      <c r="V134" s="17">
        <v>83.415976999999998</v>
      </c>
      <c r="W134" s="17">
        <v>85.313193999999996</v>
      </c>
      <c r="X134" s="17">
        <v>87.238129000000001</v>
      </c>
      <c r="Y134" s="17">
        <v>89.210639999999998</v>
      </c>
      <c r="Z134" s="17">
        <v>91.205582000000007</v>
      </c>
      <c r="AA134" s="17">
        <v>93.085044999999994</v>
      </c>
      <c r="AB134" s="17">
        <v>94.984748999999994</v>
      </c>
      <c r="AC134" s="17">
        <v>96.935074</v>
      </c>
      <c r="AD134" s="17">
        <v>98.936240999999995</v>
      </c>
      <c r="AE134" s="17">
        <v>100.941299</v>
      </c>
      <c r="AF134" s="17">
        <v>102.799271</v>
      </c>
      <c r="AG134" s="17">
        <v>104.707382</v>
      </c>
      <c r="AH134" s="17">
        <v>106.66861</v>
      </c>
      <c r="AI134" s="18">
        <v>2.6936999999999999E-2</v>
      </c>
    </row>
    <row r="135" spans="1:35" ht="15" customHeight="1" x14ac:dyDescent="0.35">
      <c r="A135" s="12" t="s">
        <v>718</v>
      </c>
      <c r="B135" s="16" t="s">
        <v>662</v>
      </c>
      <c r="C135" s="17">
        <v>75.480559999999997</v>
      </c>
      <c r="D135" s="17">
        <v>78.950073000000003</v>
      </c>
      <c r="E135" s="17">
        <v>82.172516000000002</v>
      </c>
      <c r="F135" s="17">
        <v>85.247917000000001</v>
      </c>
      <c r="G135" s="17">
        <v>88.355354000000005</v>
      </c>
      <c r="H135" s="17">
        <v>91.486136999999999</v>
      </c>
      <c r="I135" s="17">
        <v>94.522728000000001</v>
      </c>
      <c r="J135" s="17">
        <v>97.510277000000002</v>
      </c>
      <c r="K135" s="17">
        <v>100.69194</v>
      </c>
      <c r="L135" s="17">
        <v>103.552132</v>
      </c>
      <c r="M135" s="17">
        <v>106.494102</v>
      </c>
      <c r="N135" s="17">
        <v>109.481651</v>
      </c>
      <c r="O135" s="17">
        <v>112.596306</v>
      </c>
      <c r="P135" s="17">
        <v>115.684433</v>
      </c>
      <c r="Q135" s="17">
        <v>118.748169</v>
      </c>
      <c r="R135" s="17">
        <v>121.909592</v>
      </c>
      <c r="S135" s="17">
        <v>125.109993</v>
      </c>
      <c r="T135" s="17">
        <v>128.329758</v>
      </c>
      <c r="U135" s="17">
        <v>131.518967</v>
      </c>
      <c r="V135" s="17">
        <v>134.55543499999999</v>
      </c>
      <c r="W135" s="17">
        <v>137.61575300000001</v>
      </c>
      <c r="X135" s="17">
        <v>140.72081</v>
      </c>
      <c r="Y135" s="17">
        <v>143.902603</v>
      </c>
      <c r="Z135" s="17">
        <v>147.120575</v>
      </c>
      <c r="AA135" s="17">
        <v>150.15226699999999</v>
      </c>
      <c r="AB135" s="17">
        <v>153.21661399999999</v>
      </c>
      <c r="AC135" s="17">
        <v>156.36260999999999</v>
      </c>
      <c r="AD135" s="17">
        <v>159.590622</v>
      </c>
      <c r="AE135" s="17">
        <v>162.82492099999999</v>
      </c>
      <c r="AF135" s="17">
        <v>165.821945</v>
      </c>
      <c r="AG135" s="17">
        <v>168.899857</v>
      </c>
      <c r="AH135" s="17">
        <v>172.063446</v>
      </c>
      <c r="AI135" s="18">
        <v>2.6936999999999999E-2</v>
      </c>
    </row>
    <row r="136" spans="1:35" ht="15" customHeight="1" x14ac:dyDescent="0.35">
      <c r="A136" s="12" t="s">
        <v>719</v>
      </c>
      <c r="B136" s="16" t="s">
        <v>664</v>
      </c>
      <c r="C136" s="17">
        <v>4.7028379999999999</v>
      </c>
      <c r="D136" s="17">
        <v>4.9190069999999997</v>
      </c>
      <c r="E136" s="17">
        <v>5.1197819999999998</v>
      </c>
      <c r="F136" s="17">
        <v>5.3113960000000002</v>
      </c>
      <c r="G136" s="17">
        <v>5.5050059999999998</v>
      </c>
      <c r="H136" s="17">
        <v>5.7000719999999996</v>
      </c>
      <c r="I136" s="17">
        <v>5.8892660000000001</v>
      </c>
      <c r="J136" s="17">
        <v>6.0754070000000002</v>
      </c>
      <c r="K136" s="17">
        <v>6.2736409999999996</v>
      </c>
      <c r="L136" s="17">
        <v>6.4518459999999997</v>
      </c>
      <c r="M136" s="17">
        <v>6.6351459999999998</v>
      </c>
      <c r="N136" s="17">
        <v>6.8212869999999999</v>
      </c>
      <c r="O136" s="17">
        <v>7.0153460000000001</v>
      </c>
      <c r="P136" s="17">
        <v>7.2077530000000003</v>
      </c>
      <c r="Q136" s="17">
        <v>7.3986400000000003</v>
      </c>
      <c r="R136" s="17">
        <v>7.595612</v>
      </c>
      <c r="S136" s="17">
        <v>7.7950150000000002</v>
      </c>
      <c r="T136" s="17">
        <v>7.9956230000000001</v>
      </c>
      <c r="U136" s="17">
        <v>8.1943269999999995</v>
      </c>
      <c r="V136" s="17">
        <v>8.3835149999999992</v>
      </c>
      <c r="W136" s="17">
        <v>8.5741899999999998</v>
      </c>
      <c r="X136" s="17">
        <v>8.7676510000000007</v>
      </c>
      <c r="Y136" s="17">
        <v>8.9658940000000005</v>
      </c>
      <c r="Z136" s="17">
        <v>9.1663899999999998</v>
      </c>
      <c r="AA136" s="17">
        <v>9.3552809999999997</v>
      </c>
      <c r="AB136" s="17">
        <v>9.5462059999999997</v>
      </c>
      <c r="AC136" s="17">
        <v>9.7422179999999994</v>
      </c>
      <c r="AD136" s="17">
        <v>9.9433399999999992</v>
      </c>
      <c r="AE136" s="17">
        <v>10.144854</v>
      </c>
      <c r="AF136" s="17">
        <v>10.331585</v>
      </c>
      <c r="AG136" s="17">
        <v>10.523355</v>
      </c>
      <c r="AH136" s="17">
        <v>10.720463000000001</v>
      </c>
      <c r="AI136" s="18">
        <v>2.6936999999999999E-2</v>
      </c>
    </row>
    <row r="137" spans="1:35" ht="15" customHeight="1" x14ac:dyDescent="0.35">
      <c r="A137" s="12" t="s">
        <v>720</v>
      </c>
      <c r="B137" s="16" t="s">
        <v>678</v>
      </c>
      <c r="C137" s="17">
        <v>52.840949999999999</v>
      </c>
      <c r="D137" s="17">
        <v>54.028671000000003</v>
      </c>
      <c r="E137" s="17">
        <v>55.039017000000001</v>
      </c>
      <c r="F137" s="17">
        <v>55.948310999999997</v>
      </c>
      <c r="G137" s="17">
        <v>56.820518</v>
      </c>
      <c r="H137" s="17">
        <v>57.659934999999997</v>
      </c>
      <c r="I137" s="17">
        <v>58.467399999999998</v>
      </c>
      <c r="J137" s="17">
        <v>59.278503000000001</v>
      </c>
      <c r="K137" s="17">
        <v>60.150886999999997</v>
      </c>
      <c r="L137" s="17">
        <v>61.073639</v>
      </c>
      <c r="M137" s="17">
        <v>62.029819000000003</v>
      </c>
      <c r="N137" s="17">
        <v>63.065109</v>
      </c>
      <c r="O137" s="17">
        <v>64.203102000000001</v>
      </c>
      <c r="P137" s="17">
        <v>65.435349000000002</v>
      </c>
      <c r="Q137" s="17">
        <v>66.695258999999993</v>
      </c>
      <c r="R137" s="17">
        <v>67.941070999999994</v>
      </c>
      <c r="S137" s="17">
        <v>69.118561</v>
      </c>
      <c r="T137" s="17">
        <v>70.233406000000002</v>
      </c>
      <c r="U137" s="17">
        <v>71.339798000000002</v>
      </c>
      <c r="V137" s="17">
        <v>72.401641999999995</v>
      </c>
      <c r="W137" s="17">
        <v>73.453177999999994</v>
      </c>
      <c r="X137" s="17">
        <v>74.498183999999995</v>
      </c>
      <c r="Y137" s="17">
        <v>75.556640999999999</v>
      </c>
      <c r="Z137" s="17">
        <v>76.602363999999994</v>
      </c>
      <c r="AA137" s="17">
        <v>77.630463000000006</v>
      </c>
      <c r="AB137" s="17">
        <v>78.659813</v>
      </c>
      <c r="AC137" s="17">
        <v>79.680351000000002</v>
      </c>
      <c r="AD137" s="17">
        <v>80.690574999999995</v>
      </c>
      <c r="AE137" s="17">
        <v>81.671477999999993</v>
      </c>
      <c r="AF137" s="17">
        <v>82.661697000000004</v>
      </c>
      <c r="AG137" s="17">
        <v>83.687995999999998</v>
      </c>
      <c r="AH137" s="17">
        <v>84.780579000000003</v>
      </c>
      <c r="AI137" s="18">
        <v>1.5368E-2</v>
      </c>
    </row>
    <row r="138" spans="1:35" ht="15" customHeight="1" x14ac:dyDescent="0.35">
      <c r="A138" s="12" t="s">
        <v>721</v>
      </c>
      <c r="B138" s="16" t="s">
        <v>660</v>
      </c>
      <c r="C138" s="17">
        <v>29.793301</v>
      </c>
      <c r="D138" s="17">
        <v>30.462975</v>
      </c>
      <c r="E138" s="17">
        <v>31.032637000000001</v>
      </c>
      <c r="F138" s="17">
        <v>31.545324000000001</v>
      </c>
      <c r="G138" s="17">
        <v>32.037101999999997</v>
      </c>
      <c r="H138" s="17">
        <v>32.510387000000001</v>
      </c>
      <c r="I138" s="17">
        <v>32.96566</v>
      </c>
      <c r="J138" s="17">
        <v>33.422984999999997</v>
      </c>
      <c r="K138" s="17">
        <v>33.914864000000001</v>
      </c>
      <c r="L138" s="17">
        <v>34.435138999999999</v>
      </c>
      <c r="M138" s="17">
        <v>34.974257999999999</v>
      </c>
      <c r="N138" s="17">
        <v>35.557986999999997</v>
      </c>
      <c r="O138" s="17">
        <v>36.199618999999998</v>
      </c>
      <c r="P138" s="17">
        <v>36.894398000000002</v>
      </c>
      <c r="Q138" s="17">
        <v>37.604773999999999</v>
      </c>
      <c r="R138" s="17">
        <v>38.307198</v>
      </c>
      <c r="S138" s="17">
        <v>38.971103999999997</v>
      </c>
      <c r="T138" s="17">
        <v>39.599685999999998</v>
      </c>
      <c r="U138" s="17">
        <v>40.223503000000001</v>
      </c>
      <c r="V138" s="17">
        <v>40.822201</v>
      </c>
      <c r="W138" s="17">
        <v>41.415089000000002</v>
      </c>
      <c r="X138" s="17">
        <v>42.004294999999999</v>
      </c>
      <c r="Y138" s="17">
        <v>42.601086000000002</v>
      </c>
      <c r="Z138" s="17">
        <v>43.190697</v>
      </c>
      <c r="AA138" s="17">
        <v>43.770367</v>
      </c>
      <c r="AB138" s="17">
        <v>44.350746000000001</v>
      </c>
      <c r="AC138" s="17">
        <v>44.926155000000001</v>
      </c>
      <c r="AD138" s="17">
        <v>45.495750000000001</v>
      </c>
      <c r="AE138" s="17">
        <v>46.048808999999999</v>
      </c>
      <c r="AF138" s="17">
        <v>46.607128000000003</v>
      </c>
      <c r="AG138" s="17">
        <v>47.185786999999998</v>
      </c>
      <c r="AH138" s="17">
        <v>47.801814999999998</v>
      </c>
      <c r="AI138" s="18">
        <v>1.5368E-2</v>
      </c>
    </row>
    <row r="139" spans="1:35" ht="15" customHeight="1" x14ac:dyDescent="0.35">
      <c r="A139" s="12" t="s">
        <v>722</v>
      </c>
      <c r="B139" s="16" t="s">
        <v>662</v>
      </c>
      <c r="C139" s="17">
        <v>7.4202180000000002</v>
      </c>
      <c r="D139" s="17">
        <v>7.5870040000000003</v>
      </c>
      <c r="E139" s="17">
        <v>7.7288819999999996</v>
      </c>
      <c r="F139" s="17">
        <v>7.8565709999999997</v>
      </c>
      <c r="G139" s="17">
        <v>7.9790510000000001</v>
      </c>
      <c r="H139" s="17">
        <v>8.0969259999999998</v>
      </c>
      <c r="I139" s="17">
        <v>8.2103149999999996</v>
      </c>
      <c r="J139" s="17">
        <v>8.3242139999999996</v>
      </c>
      <c r="K139" s="17">
        <v>8.4467199999999991</v>
      </c>
      <c r="L139" s="17">
        <v>8.5762990000000006</v>
      </c>
      <c r="M139" s="17">
        <v>8.7105700000000006</v>
      </c>
      <c r="N139" s="17">
        <v>8.8559509999999992</v>
      </c>
      <c r="O139" s="17">
        <v>9.0157539999999994</v>
      </c>
      <c r="P139" s="17">
        <v>9.1887930000000004</v>
      </c>
      <c r="Q139" s="17">
        <v>9.3657170000000001</v>
      </c>
      <c r="R139" s="17">
        <v>9.5406600000000008</v>
      </c>
      <c r="S139" s="17">
        <v>9.7060099999999991</v>
      </c>
      <c r="T139" s="17">
        <v>9.8625629999999997</v>
      </c>
      <c r="U139" s="17">
        <v>10.017929000000001</v>
      </c>
      <c r="V139" s="17">
        <v>10.167038</v>
      </c>
      <c r="W139" s="17">
        <v>10.314700999999999</v>
      </c>
      <c r="X139" s="17">
        <v>10.461446</v>
      </c>
      <c r="Y139" s="17">
        <v>10.610080999999999</v>
      </c>
      <c r="Z139" s="17">
        <v>10.756926999999999</v>
      </c>
      <c r="AA139" s="17">
        <v>10.901299</v>
      </c>
      <c r="AB139" s="17">
        <v>11.045845</v>
      </c>
      <c r="AC139" s="17">
        <v>11.189155</v>
      </c>
      <c r="AD139" s="17">
        <v>11.331016</v>
      </c>
      <c r="AE139" s="17">
        <v>11.46876</v>
      </c>
      <c r="AF139" s="17">
        <v>11.607810000000001</v>
      </c>
      <c r="AG139" s="17">
        <v>11.751931000000001</v>
      </c>
      <c r="AH139" s="17">
        <v>11.905358</v>
      </c>
      <c r="AI139" s="18">
        <v>1.5368E-2</v>
      </c>
    </row>
    <row r="140" spans="1:35" ht="15" customHeight="1" x14ac:dyDescent="0.35">
      <c r="A140" s="12" t="s">
        <v>723</v>
      </c>
      <c r="B140" s="16" t="s">
        <v>664</v>
      </c>
      <c r="C140" s="17">
        <v>15.627428999999999</v>
      </c>
      <c r="D140" s="17">
        <v>15.978691</v>
      </c>
      <c r="E140" s="17">
        <v>16.277495999999999</v>
      </c>
      <c r="F140" s="17">
        <v>16.546415</v>
      </c>
      <c r="G140" s="17">
        <v>16.804366999999999</v>
      </c>
      <c r="H140" s="17">
        <v>17.052617999999999</v>
      </c>
      <c r="I140" s="17">
        <v>17.291422000000001</v>
      </c>
      <c r="J140" s="17">
        <v>17.531300999999999</v>
      </c>
      <c r="K140" s="17">
        <v>17.789304999999999</v>
      </c>
      <c r="L140" s="17">
        <v>18.062204000000001</v>
      </c>
      <c r="M140" s="17">
        <v>18.344989999999999</v>
      </c>
      <c r="N140" s="17">
        <v>18.651171000000001</v>
      </c>
      <c r="O140" s="17">
        <v>18.987725999999999</v>
      </c>
      <c r="P140" s="17">
        <v>19.352156000000001</v>
      </c>
      <c r="Q140" s="17">
        <v>19.724769999999999</v>
      </c>
      <c r="R140" s="17">
        <v>20.093209999999999</v>
      </c>
      <c r="S140" s="17">
        <v>20.44145</v>
      </c>
      <c r="T140" s="17">
        <v>20.771156000000001</v>
      </c>
      <c r="U140" s="17">
        <v>21.098365999999999</v>
      </c>
      <c r="V140" s="17">
        <v>21.412400999999999</v>
      </c>
      <c r="W140" s="17">
        <v>21.723386999999999</v>
      </c>
      <c r="X140" s="17">
        <v>22.032442</v>
      </c>
      <c r="Y140" s="17">
        <v>22.345473999999999</v>
      </c>
      <c r="Z140" s="17">
        <v>22.654741000000001</v>
      </c>
      <c r="AA140" s="17">
        <v>22.958797000000001</v>
      </c>
      <c r="AB140" s="17">
        <v>23.263221999999999</v>
      </c>
      <c r="AC140" s="17">
        <v>23.565041000000001</v>
      </c>
      <c r="AD140" s="17">
        <v>23.863810000000001</v>
      </c>
      <c r="AE140" s="17">
        <v>24.153904000000001</v>
      </c>
      <c r="AF140" s="17">
        <v>24.446753999999999</v>
      </c>
      <c r="AG140" s="17">
        <v>24.75028</v>
      </c>
      <c r="AH140" s="17">
        <v>25.073402000000002</v>
      </c>
      <c r="AI140" s="18">
        <v>1.5368E-2</v>
      </c>
    </row>
    <row r="141" spans="1:35" ht="15" customHeight="1" x14ac:dyDescent="0.35">
      <c r="A141" s="12" t="s">
        <v>724</v>
      </c>
      <c r="B141" s="16" t="s">
        <v>680</v>
      </c>
      <c r="C141" s="17">
        <v>443.83010899999999</v>
      </c>
      <c r="D141" s="17">
        <v>468.28250100000002</v>
      </c>
      <c r="E141" s="17">
        <v>492.74688700000002</v>
      </c>
      <c r="F141" s="17">
        <v>518.55249000000003</v>
      </c>
      <c r="G141" s="17">
        <v>543.49530000000004</v>
      </c>
      <c r="H141" s="17">
        <v>569.39154099999996</v>
      </c>
      <c r="I141" s="17">
        <v>595.05621299999996</v>
      </c>
      <c r="J141" s="17">
        <v>619.97357199999999</v>
      </c>
      <c r="K141" s="17">
        <v>646.02319299999999</v>
      </c>
      <c r="L141" s="17">
        <v>673.67242399999998</v>
      </c>
      <c r="M141" s="17">
        <v>701.83978300000001</v>
      </c>
      <c r="N141" s="17">
        <v>729.84271200000001</v>
      </c>
      <c r="O141" s="17">
        <v>758.13610800000004</v>
      </c>
      <c r="P141" s="17">
        <v>786.48413100000005</v>
      </c>
      <c r="Q141" s="17">
        <v>816.240723</v>
      </c>
      <c r="R141" s="17">
        <v>846.40393100000006</v>
      </c>
      <c r="S141" s="17">
        <v>876.59204099999999</v>
      </c>
      <c r="T141" s="17">
        <v>907.09362799999997</v>
      </c>
      <c r="U141" s="17">
        <v>937.78326400000003</v>
      </c>
      <c r="V141" s="17">
        <v>968.96948199999997</v>
      </c>
      <c r="W141" s="17">
        <v>1000.635254</v>
      </c>
      <c r="X141" s="17">
        <v>1032.0961910000001</v>
      </c>
      <c r="Y141" s="17">
        <v>1065.3498540000001</v>
      </c>
      <c r="Z141" s="17">
        <v>1099.325439</v>
      </c>
      <c r="AA141" s="17">
        <v>1133.5277100000001</v>
      </c>
      <c r="AB141" s="17">
        <v>1167.555664</v>
      </c>
      <c r="AC141" s="17">
        <v>1201.017578</v>
      </c>
      <c r="AD141" s="17">
        <v>1234.6035159999999</v>
      </c>
      <c r="AE141" s="17">
        <v>1267.289307</v>
      </c>
      <c r="AF141" s="17">
        <v>1300.572144</v>
      </c>
      <c r="AG141" s="17">
        <v>1333.350342</v>
      </c>
      <c r="AH141" s="17">
        <v>1364.8176269999999</v>
      </c>
      <c r="AI141" s="18">
        <v>3.6901000000000003E-2</v>
      </c>
    </row>
    <row r="142" spans="1:35" ht="15" customHeight="1" x14ac:dyDescent="0.35">
      <c r="A142" s="12" t="s">
        <v>725</v>
      </c>
      <c r="B142" s="16" t="s">
        <v>660</v>
      </c>
      <c r="C142" s="17">
        <v>345.80627399999997</v>
      </c>
      <c r="D142" s="17">
        <v>364.85812399999998</v>
      </c>
      <c r="E142" s="17">
        <v>383.91937300000001</v>
      </c>
      <c r="F142" s="17">
        <v>404.02554300000003</v>
      </c>
      <c r="G142" s="17">
        <v>423.45950299999998</v>
      </c>
      <c r="H142" s="17">
        <v>443.63635299999999</v>
      </c>
      <c r="I142" s="17">
        <v>463.632721</v>
      </c>
      <c r="J142" s="17">
        <v>483.04690599999998</v>
      </c>
      <c r="K142" s="17">
        <v>503.34320100000002</v>
      </c>
      <c r="L142" s="17">
        <v>524.88586399999997</v>
      </c>
      <c r="M142" s="17">
        <v>546.83221400000002</v>
      </c>
      <c r="N142" s="17">
        <v>568.65045199999997</v>
      </c>
      <c r="O142" s="17">
        <v>590.69500700000003</v>
      </c>
      <c r="P142" s="17">
        <v>612.782104</v>
      </c>
      <c r="Q142" s="17">
        <v>635.96667500000001</v>
      </c>
      <c r="R142" s="17">
        <v>659.46807899999999</v>
      </c>
      <c r="S142" s="17">
        <v>682.98889199999996</v>
      </c>
      <c r="T142" s="17">
        <v>706.75390600000003</v>
      </c>
      <c r="U142" s="17">
        <v>730.66546600000004</v>
      </c>
      <c r="V142" s="17">
        <v>754.96392800000001</v>
      </c>
      <c r="W142" s="17">
        <v>779.63604699999996</v>
      </c>
      <c r="X142" s="17">
        <v>804.14855999999997</v>
      </c>
      <c r="Y142" s="17">
        <v>830.057861</v>
      </c>
      <c r="Z142" s="17">
        <v>856.52966300000003</v>
      </c>
      <c r="AA142" s="17">
        <v>883.17797900000005</v>
      </c>
      <c r="AB142" s="17">
        <v>909.69061299999998</v>
      </c>
      <c r="AC142" s="17">
        <v>935.76214600000003</v>
      </c>
      <c r="AD142" s="17">
        <v>961.93035899999995</v>
      </c>
      <c r="AE142" s="17">
        <v>987.39709500000004</v>
      </c>
      <c r="AF142" s="17">
        <v>1013.329224</v>
      </c>
      <c r="AG142" s="17">
        <v>1038.8680420000001</v>
      </c>
      <c r="AH142" s="17">
        <v>1063.3854980000001</v>
      </c>
      <c r="AI142" s="18">
        <v>3.6901000000000003E-2</v>
      </c>
    </row>
    <row r="143" spans="1:35" ht="15" customHeight="1" x14ac:dyDescent="0.35">
      <c r="A143" s="12" t="s">
        <v>726</v>
      </c>
      <c r="B143" s="16" t="s">
        <v>662</v>
      </c>
      <c r="C143" s="17">
        <v>74.607024999999993</v>
      </c>
      <c r="D143" s="17">
        <v>78.717421999999999</v>
      </c>
      <c r="E143" s="17">
        <v>82.829848999999996</v>
      </c>
      <c r="F143" s="17">
        <v>87.167716999999996</v>
      </c>
      <c r="G143" s="17">
        <v>91.360557999999997</v>
      </c>
      <c r="H143" s="17">
        <v>95.713684000000001</v>
      </c>
      <c r="I143" s="17">
        <v>100.027855</v>
      </c>
      <c r="J143" s="17">
        <v>104.21642300000001</v>
      </c>
      <c r="K143" s="17">
        <v>108.595314</v>
      </c>
      <c r="L143" s="17">
        <v>113.243095</v>
      </c>
      <c r="M143" s="17">
        <v>117.977982</v>
      </c>
      <c r="N143" s="17">
        <v>122.685219</v>
      </c>
      <c r="O143" s="17">
        <v>127.441292</v>
      </c>
      <c r="P143" s="17">
        <v>132.20654300000001</v>
      </c>
      <c r="Q143" s="17">
        <v>137.20855700000001</v>
      </c>
      <c r="R143" s="17">
        <v>142.27894599999999</v>
      </c>
      <c r="S143" s="17">
        <v>147.35351600000001</v>
      </c>
      <c r="T143" s="17">
        <v>152.480774</v>
      </c>
      <c r="U143" s="17">
        <v>157.63964799999999</v>
      </c>
      <c r="V143" s="17">
        <v>162.881989</v>
      </c>
      <c r="W143" s="17">
        <v>168.20494099999999</v>
      </c>
      <c r="X143" s="17">
        <v>173.493469</v>
      </c>
      <c r="Y143" s="17">
        <v>179.083359</v>
      </c>
      <c r="Z143" s="17">
        <v>184.794601</v>
      </c>
      <c r="AA143" s="17">
        <v>190.543915</v>
      </c>
      <c r="AB143" s="17">
        <v>196.26397700000001</v>
      </c>
      <c r="AC143" s="17">
        <v>201.88885500000001</v>
      </c>
      <c r="AD143" s="17">
        <v>207.534592</v>
      </c>
      <c r="AE143" s="17">
        <v>213.02900700000001</v>
      </c>
      <c r="AF143" s="17">
        <v>218.62380999999999</v>
      </c>
      <c r="AG143" s="17">
        <v>224.13377399999999</v>
      </c>
      <c r="AH143" s="17">
        <v>229.42334</v>
      </c>
      <c r="AI143" s="18">
        <v>3.6901000000000003E-2</v>
      </c>
    </row>
    <row r="144" spans="1:35" ht="15" customHeight="1" x14ac:dyDescent="0.35">
      <c r="A144" s="12" t="s">
        <v>727</v>
      </c>
      <c r="B144" s="16" t="s">
        <v>664</v>
      </c>
      <c r="C144" s="17">
        <v>23.416801</v>
      </c>
      <c r="D144" s="17">
        <v>24.706925999999999</v>
      </c>
      <c r="E144" s="17">
        <v>25.997689999999999</v>
      </c>
      <c r="F144" s="17">
        <v>27.359209</v>
      </c>
      <c r="G144" s="17">
        <v>28.675208999999999</v>
      </c>
      <c r="H144" s="17">
        <v>30.041519000000001</v>
      </c>
      <c r="I144" s="17">
        <v>31.395603000000001</v>
      </c>
      <c r="J144" s="17">
        <v>32.710262</v>
      </c>
      <c r="K144" s="17">
        <v>34.084656000000003</v>
      </c>
      <c r="L144" s="17">
        <v>35.543453</v>
      </c>
      <c r="M144" s="17">
        <v>37.029583000000002</v>
      </c>
      <c r="N144" s="17">
        <v>38.507038000000001</v>
      </c>
      <c r="O144" s="17">
        <v>39.999820999999997</v>
      </c>
      <c r="P144" s="17">
        <v>41.495480000000001</v>
      </c>
      <c r="Q144" s="17">
        <v>43.065460000000002</v>
      </c>
      <c r="R144" s="17">
        <v>44.656894999999999</v>
      </c>
      <c r="S144" s="17">
        <v>46.249640999999997</v>
      </c>
      <c r="T144" s="17">
        <v>47.858924999999999</v>
      </c>
      <c r="U144" s="17">
        <v>49.478133999999997</v>
      </c>
      <c r="V144" s="17">
        <v>51.123542999999998</v>
      </c>
      <c r="W144" s="17">
        <v>52.794249999999998</v>
      </c>
      <c r="X144" s="17">
        <v>54.454155</v>
      </c>
      <c r="Y144" s="17">
        <v>56.208641</v>
      </c>
      <c r="Z144" s="17">
        <v>58.001221000000001</v>
      </c>
      <c r="AA144" s="17">
        <v>59.805751999999998</v>
      </c>
      <c r="AB144" s="17">
        <v>61.601092999999999</v>
      </c>
      <c r="AC144" s="17">
        <v>63.366570000000003</v>
      </c>
      <c r="AD144" s="17">
        <v>65.138587999999999</v>
      </c>
      <c r="AE144" s="17">
        <v>66.863112999999998</v>
      </c>
      <c r="AF144" s="17">
        <v>68.619147999999996</v>
      </c>
      <c r="AG144" s="17">
        <v>70.348549000000006</v>
      </c>
      <c r="AH144" s="17">
        <v>72.008780999999999</v>
      </c>
      <c r="AI144" s="18">
        <v>3.6901000000000003E-2</v>
      </c>
    </row>
    <row r="145" spans="1:35" ht="15" customHeight="1" x14ac:dyDescent="0.35">
      <c r="A145" s="12" t="s">
        <v>728</v>
      </c>
      <c r="B145" s="16" t="s">
        <v>682</v>
      </c>
      <c r="C145" s="17">
        <v>72.628142999999994</v>
      </c>
      <c r="D145" s="17">
        <v>73.109634</v>
      </c>
      <c r="E145" s="17">
        <v>73.988631999999996</v>
      </c>
      <c r="F145" s="17">
        <v>74.764770999999996</v>
      </c>
      <c r="G145" s="17">
        <v>75.529678000000004</v>
      </c>
      <c r="H145" s="17">
        <v>76.339309999999998</v>
      </c>
      <c r="I145" s="17">
        <v>77.097106999999994</v>
      </c>
      <c r="J145" s="17">
        <v>77.785781999999998</v>
      </c>
      <c r="K145" s="17">
        <v>78.487846000000005</v>
      </c>
      <c r="L145" s="17">
        <v>79.230216999999996</v>
      </c>
      <c r="M145" s="17">
        <v>79.918777000000006</v>
      </c>
      <c r="N145" s="17">
        <v>80.478401000000005</v>
      </c>
      <c r="O145" s="17">
        <v>80.925858000000005</v>
      </c>
      <c r="P145" s="17">
        <v>81.326569000000006</v>
      </c>
      <c r="Q145" s="17">
        <v>81.775283999999999</v>
      </c>
      <c r="R145" s="17">
        <v>82.294235</v>
      </c>
      <c r="S145" s="17">
        <v>82.824036000000007</v>
      </c>
      <c r="T145" s="17">
        <v>83.283630000000002</v>
      </c>
      <c r="U145" s="17">
        <v>83.654983999999999</v>
      </c>
      <c r="V145" s="17">
        <v>83.987235999999996</v>
      </c>
      <c r="W145" s="17">
        <v>84.279670999999993</v>
      </c>
      <c r="X145" s="17">
        <v>84.591682000000006</v>
      </c>
      <c r="Y145" s="17">
        <v>84.980339000000001</v>
      </c>
      <c r="Z145" s="17">
        <v>85.438118000000003</v>
      </c>
      <c r="AA145" s="17">
        <v>85.934273000000005</v>
      </c>
      <c r="AB145" s="17">
        <v>86.421509</v>
      </c>
      <c r="AC145" s="17">
        <v>86.888260000000002</v>
      </c>
      <c r="AD145" s="17">
        <v>87.356346000000002</v>
      </c>
      <c r="AE145" s="17">
        <v>87.820114000000004</v>
      </c>
      <c r="AF145" s="17">
        <v>88.306976000000006</v>
      </c>
      <c r="AG145" s="17">
        <v>88.852363999999994</v>
      </c>
      <c r="AH145" s="17">
        <v>89.458281999999997</v>
      </c>
      <c r="AI145" s="18">
        <v>6.7460000000000003E-3</v>
      </c>
    </row>
    <row r="146" spans="1:35" ht="15" customHeight="1" x14ac:dyDescent="0.35">
      <c r="A146" s="12" t="s">
        <v>729</v>
      </c>
      <c r="B146" s="16" t="s">
        <v>660</v>
      </c>
      <c r="C146" s="17">
        <v>34.574471000000003</v>
      </c>
      <c r="D146" s="17">
        <v>34.803688000000001</v>
      </c>
      <c r="E146" s="17">
        <v>35.222133999999997</v>
      </c>
      <c r="F146" s="17">
        <v>35.591610000000003</v>
      </c>
      <c r="G146" s="17">
        <v>35.955742000000001</v>
      </c>
      <c r="H146" s="17">
        <v>36.341166999999999</v>
      </c>
      <c r="I146" s="17">
        <v>36.701915999999997</v>
      </c>
      <c r="J146" s="17">
        <v>37.029758000000001</v>
      </c>
      <c r="K146" s="17">
        <v>37.363971999999997</v>
      </c>
      <c r="L146" s="17">
        <v>37.717376999999999</v>
      </c>
      <c r="M146" s="17">
        <v>38.045161999999998</v>
      </c>
      <c r="N146" s="17">
        <v>38.311573000000003</v>
      </c>
      <c r="O146" s="17">
        <v>38.524582000000002</v>
      </c>
      <c r="P146" s="17">
        <v>38.715342999999997</v>
      </c>
      <c r="Q146" s="17">
        <v>38.928950999999998</v>
      </c>
      <c r="R146" s="17">
        <v>39.175995</v>
      </c>
      <c r="S146" s="17">
        <v>39.428207</v>
      </c>
      <c r="T146" s="17">
        <v>39.646996000000001</v>
      </c>
      <c r="U146" s="17">
        <v>39.823779999999999</v>
      </c>
      <c r="V146" s="17">
        <v>39.981949</v>
      </c>
      <c r="W146" s="17">
        <v>40.121161999999998</v>
      </c>
      <c r="X146" s="17">
        <v>40.269691000000002</v>
      </c>
      <c r="Y146" s="17">
        <v>40.454712000000001</v>
      </c>
      <c r="Z146" s="17">
        <v>40.672634000000002</v>
      </c>
      <c r="AA146" s="17">
        <v>40.908833000000001</v>
      </c>
      <c r="AB146" s="17">
        <v>41.140780999999997</v>
      </c>
      <c r="AC146" s="17">
        <v>41.362971999999999</v>
      </c>
      <c r="AD146" s="17">
        <v>41.585804000000003</v>
      </c>
      <c r="AE146" s="17">
        <v>41.806579999999997</v>
      </c>
      <c r="AF146" s="17">
        <v>42.038348999999997</v>
      </c>
      <c r="AG146" s="17">
        <v>42.297977000000003</v>
      </c>
      <c r="AH146" s="17">
        <v>42.586426000000003</v>
      </c>
      <c r="AI146" s="18">
        <v>6.7460000000000003E-3</v>
      </c>
    </row>
    <row r="147" spans="1:35" ht="15" customHeight="1" x14ac:dyDescent="0.35">
      <c r="A147" s="12" t="s">
        <v>730</v>
      </c>
      <c r="B147" s="16" t="s">
        <v>662</v>
      </c>
      <c r="C147" s="17">
        <v>31.747633</v>
      </c>
      <c r="D147" s="17">
        <v>31.958106999999998</v>
      </c>
      <c r="E147" s="17">
        <v>32.342339000000003</v>
      </c>
      <c r="F147" s="17">
        <v>32.681606000000002</v>
      </c>
      <c r="G147" s="17">
        <v>33.015968000000001</v>
      </c>
      <c r="H147" s="17">
        <v>33.369880999999999</v>
      </c>
      <c r="I147" s="17">
        <v>33.701134000000003</v>
      </c>
      <c r="J147" s="17">
        <v>34.002170999999997</v>
      </c>
      <c r="K147" s="17">
        <v>34.309058999999998</v>
      </c>
      <c r="L147" s="17">
        <v>34.633567999999997</v>
      </c>
      <c r="M147" s="17">
        <v>34.934555000000003</v>
      </c>
      <c r="N147" s="17">
        <v>35.179183999999999</v>
      </c>
      <c r="O147" s="17">
        <v>35.374778999999997</v>
      </c>
      <c r="P147" s="17">
        <v>35.549937999999997</v>
      </c>
      <c r="Q147" s="17">
        <v>35.746082000000001</v>
      </c>
      <c r="R147" s="17">
        <v>35.972926999999999</v>
      </c>
      <c r="S147" s="17">
        <v>36.204521</v>
      </c>
      <c r="T147" s="17">
        <v>36.405417999999997</v>
      </c>
      <c r="U147" s="17">
        <v>36.567748999999999</v>
      </c>
      <c r="V147" s="17">
        <v>36.712986000000001</v>
      </c>
      <c r="W147" s="17">
        <v>36.840815999999997</v>
      </c>
      <c r="X147" s="17">
        <v>36.977203000000003</v>
      </c>
      <c r="Y147" s="17">
        <v>37.147095</v>
      </c>
      <c r="Z147" s="17">
        <v>37.347202000000003</v>
      </c>
      <c r="AA147" s="17">
        <v>37.564087000000001</v>
      </c>
      <c r="AB147" s="17">
        <v>37.777068999999997</v>
      </c>
      <c r="AC147" s="17">
        <v>37.981093999999999</v>
      </c>
      <c r="AD147" s="17">
        <v>38.185707000000001</v>
      </c>
      <c r="AE147" s="17">
        <v>38.388435000000001</v>
      </c>
      <c r="AF147" s="17">
        <v>38.601253999999997</v>
      </c>
      <c r="AG147" s="17">
        <v>38.839652999999998</v>
      </c>
      <c r="AH147" s="17">
        <v>39.104519000000003</v>
      </c>
      <c r="AI147" s="18">
        <v>6.7460000000000003E-3</v>
      </c>
    </row>
    <row r="148" spans="1:35" ht="15" customHeight="1" x14ac:dyDescent="0.35">
      <c r="A148" s="12" t="s">
        <v>731</v>
      </c>
      <c r="B148" s="16" t="s">
        <v>664</v>
      </c>
      <c r="C148" s="17">
        <v>6.3060359999999998</v>
      </c>
      <c r="D148" s="17">
        <v>6.3478430000000001</v>
      </c>
      <c r="E148" s="17">
        <v>6.4241630000000001</v>
      </c>
      <c r="F148" s="17">
        <v>6.4915520000000004</v>
      </c>
      <c r="G148" s="17">
        <v>6.5579669999999997</v>
      </c>
      <c r="H148" s="17">
        <v>6.6282639999999997</v>
      </c>
      <c r="I148" s="17">
        <v>6.6940609999999996</v>
      </c>
      <c r="J148" s="17">
        <v>6.7538559999999999</v>
      </c>
      <c r="K148" s="17">
        <v>6.814813</v>
      </c>
      <c r="L148" s="17">
        <v>6.87927</v>
      </c>
      <c r="M148" s="17">
        <v>6.9390549999999998</v>
      </c>
      <c r="N148" s="17">
        <v>6.9876459999999998</v>
      </c>
      <c r="O148" s="17">
        <v>7.026497</v>
      </c>
      <c r="P148" s="17">
        <v>7.0612890000000004</v>
      </c>
      <c r="Q148" s="17">
        <v>7.1002489999999998</v>
      </c>
      <c r="R148" s="17">
        <v>7.145308</v>
      </c>
      <c r="S148" s="17">
        <v>7.1913090000000004</v>
      </c>
      <c r="T148" s="17">
        <v>7.2312139999999996</v>
      </c>
      <c r="U148" s="17">
        <v>7.2634569999999998</v>
      </c>
      <c r="V148" s="17">
        <v>7.2923049999999998</v>
      </c>
      <c r="W148" s="17">
        <v>7.3176969999999999</v>
      </c>
      <c r="X148" s="17">
        <v>7.3447870000000002</v>
      </c>
      <c r="Y148" s="17">
        <v>7.3785319999999999</v>
      </c>
      <c r="Z148" s="17">
        <v>7.4182800000000002</v>
      </c>
      <c r="AA148" s="17">
        <v>7.46136</v>
      </c>
      <c r="AB148" s="17">
        <v>7.5036649999999998</v>
      </c>
      <c r="AC148" s="17">
        <v>7.5441900000000004</v>
      </c>
      <c r="AD148" s="17">
        <v>7.5848319999999996</v>
      </c>
      <c r="AE148" s="17">
        <v>7.6250999999999998</v>
      </c>
      <c r="AF148" s="17">
        <v>7.6673730000000004</v>
      </c>
      <c r="AG148" s="17">
        <v>7.7147259999999998</v>
      </c>
      <c r="AH148" s="17">
        <v>7.7673360000000002</v>
      </c>
      <c r="AI148" s="18">
        <v>6.7460000000000003E-3</v>
      </c>
    </row>
    <row r="149" spans="1:35" ht="15" customHeight="1" x14ac:dyDescent="0.35">
      <c r="A149" s="12" t="s">
        <v>732</v>
      </c>
      <c r="B149" s="16" t="s">
        <v>684</v>
      </c>
      <c r="C149" s="17">
        <v>247.455612</v>
      </c>
      <c r="D149" s="17">
        <v>258.73767099999998</v>
      </c>
      <c r="E149" s="17">
        <v>270.37478599999997</v>
      </c>
      <c r="F149" s="17">
        <v>282.69927999999999</v>
      </c>
      <c r="G149" s="17">
        <v>295.657196</v>
      </c>
      <c r="H149" s="17">
        <v>309.11077899999998</v>
      </c>
      <c r="I149" s="17">
        <v>322.798248</v>
      </c>
      <c r="J149" s="17">
        <v>336.60000600000001</v>
      </c>
      <c r="K149" s="17">
        <v>350.98336799999998</v>
      </c>
      <c r="L149" s="17">
        <v>365.98098800000002</v>
      </c>
      <c r="M149" s="17">
        <v>381.221405</v>
      </c>
      <c r="N149" s="17">
        <v>396.72869900000001</v>
      </c>
      <c r="O149" s="17">
        <v>412.496399</v>
      </c>
      <c r="P149" s="17">
        <v>428.514343</v>
      </c>
      <c r="Q149" s="17">
        <v>445.13445999999999</v>
      </c>
      <c r="R149" s="17">
        <v>462.35125699999998</v>
      </c>
      <c r="S149" s="17">
        <v>479.925995</v>
      </c>
      <c r="T149" s="17">
        <v>497.88192700000002</v>
      </c>
      <c r="U149" s="17">
        <v>516.25817900000004</v>
      </c>
      <c r="V149" s="17">
        <v>535.24230999999997</v>
      </c>
      <c r="W149" s="17">
        <v>554.55902100000003</v>
      </c>
      <c r="X149" s="17">
        <v>574.38983199999996</v>
      </c>
      <c r="Y149" s="17">
        <v>594.85827600000005</v>
      </c>
      <c r="Z149" s="17">
        <v>615.67114300000003</v>
      </c>
      <c r="AA149" s="17">
        <v>636.96783400000004</v>
      </c>
      <c r="AB149" s="17">
        <v>658.66699200000005</v>
      </c>
      <c r="AC149" s="17">
        <v>680.97070299999996</v>
      </c>
      <c r="AD149" s="17">
        <v>703.61224400000003</v>
      </c>
      <c r="AE149" s="17">
        <v>726.25390600000003</v>
      </c>
      <c r="AF149" s="17">
        <v>749.59570299999996</v>
      </c>
      <c r="AG149" s="17">
        <v>774.02710000000002</v>
      </c>
      <c r="AH149" s="17">
        <v>798.98309300000005</v>
      </c>
      <c r="AI149" s="18">
        <v>3.8533999999999999E-2</v>
      </c>
    </row>
    <row r="150" spans="1:35" ht="15" customHeight="1" x14ac:dyDescent="0.35">
      <c r="A150" s="12" t="s">
        <v>733</v>
      </c>
      <c r="B150" s="16" t="s">
        <v>660</v>
      </c>
      <c r="C150" s="17">
        <v>148.12129200000001</v>
      </c>
      <c r="D150" s="17">
        <v>154.874481</v>
      </c>
      <c r="E150" s="17">
        <v>161.84019499999999</v>
      </c>
      <c r="F150" s="17">
        <v>169.21734599999999</v>
      </c>
      <c r="G150" s="17">
        <v>176.97366299999999</v>
      </c>
      <c r="H150" s="17">
        <v>185.02668800000001</v>
      </c>
      <c r="I150" s="17">
        <v>193.21966599999999</v>
      </c>
      <c r="J150" s="17">
        <v>201.48109400000001</v>
      </c>
      <c r="K150" s="17">
        <v>210.09065200000001</v>
      </c>
      <c r="L150" s="17">
        <v>219.06788599999999</v>
      </c>
      <c r="M150" s="17">
        <v>228.19044500000001</v>
      </c>
      <c r="N150" s="17">
        <v>237.47277800000001</v>
      </c>
      <c r="O150" s="17">
        <v>246.910965</v>
      </c>
      <c r="P150" s="17">
        <v>256.49893200000002</v>
      </c>
      <c r="Q150" s="17">
        <v>266.44735700000001</v>
      </c>
      <c r="R150" s="17">
        <v>276.75292999999999</v>
      </c>
      <c r="S150" s="17">
        <v>287.27276599999999</v>
      </c>
      <c r="T150" s="17">
        <v>298.020782</v>
      </c>
      <c r="U150" s="17">
        <v>309.02038599999997</v>
      </c>
      <c r="V150" s="17">
        <v>320.38388099999997</v>
      </c>
      <c r="W150" s="17">
        <v>331.94641100000001</v>
      </c>
      <c r="X150" s="17">
        <v>343.81664999999998</v>
      </c>
      <c r="Y150" s="17">
        <v>356.06863399999997</v>
      </c>
      <c r="Z150" s="17">
        <v>368.52673299999998</v>
      </c>
      <c r="AA150" s="17">
        <v>381.274475</v>
      </c>
      <c r="AB150" s="17">
        <v>394.26309199999997</v>
      </c>
      <c r="AC150" s="17">
        <v>407.61352499999998</v>
      </c>
      <c r="AD150" s="17">
        <v>421.16626000000002</v>
      </c>
      <c r="AE150" s="17">
        <v>434.719086</v>
      </c>
      <c r="AF150" s="17">
        <v>448.69091800000001</v>
      </c>
      <c r="AG150" s="17">
        <v>463.31497200000001</v>
      </c>
      <c r="AH150" s="17">
        <v>478.25308200000001</v>
      </c>
      <c r="AI150" s="18">
        <v>3.8533999999999999E-2</v>
      </c>
    </row>
    <row r="151" spans="1:35" ht="15" customHeight="1" x14ac:dyDescent="0.35">
      <c r="A151" s="12" t="s">
        <v>734</v>
      </c>
      <c r="B151" s="16" t="s">
        <v>662</v>
      </c>
      <c r="C151" s="17">
        <v>57.588757000000001</v>
      </c>
      <c r="D151" s="17">
        <v>60.214362999999999</v>
      </c>
      <c r="E151" s="17">
        <v>62.922592000000002</v>
      </c>
      <c r="F151" s="17">
        <v>65.790786999999995</v>
      </c>
      <c r="G151" s="17">
        <v>68.806404000000001</v>
      </c>
      <c r="H151" s="17">
        <v>71.937377999999995</v>
      </c>
      <c r="I151" s="17">
        <v>75.122765000000001</v>
      </c>
      <c r="J151" s="17">
        <v>78.334762999999995</v>
      </c>
      <c r="K151" s="17">
        <v>81.682097999999996</v>
      </c>
      <c r="L151" s="17">
        <v>85.172400999999994</v>
      </c>
      <c r="M151" s="17">
        <v>88.719207999999995</v>
      </c>
      <c r="N151" s="17">
        <v>92.328125</v>
      </c>
      <c r="O151" s="17">
        <v>95.997642999999997</v>
      </c>
      <c r="P151" s="17">
        <v>99.725395000000006</v>
      </c>
      <c r="Q151" s="17">
        <v>103.59328499999999</v>
      </c>
      <c r="R151" s="17">
        <v>107.600037</v>
      </c>
      <c r="S151" s="17">
        <v>111.690102</v>
      </c>
      <c r="T151" s="17">
        <v>115.868866</v>
      </c>
      <c r="U151" s="17">
        <v>120.145454</v>
      </c>
      <c r="V151" s="17">
        <v>124.563515</v>
      </c>
      <c r="W151" s="17">
        <v>129.058975</v>
      </c>
      <c r="X151" s="17">
        <v>133.674057</v>
      </c>
      <c r="Y151" s="17">
        <v>138.437546</v>
      </c>
      <c r="Z151" s="17">
        <v>143.28118900000001</v>
      </c>
      <c r="AA151" s="17">
        <v>148.23744199999999</v>
      </c>
      <c r="AB151" s="17">
        <v>153.28735399999999</v>
      </c>
      <c r="AC151" s="17">
        <v>158.47795099999999</v>
      </c>
      <c r="AD151" s="17">
        <v>163.747162</v>
      </c>
      <c r="AE151" s="17">
        <v>169.01641799999999</v>
      </c>
      <c r="AF151" s="17">
        <v>174.44859299999999</v>
      </c>
      <c r="AG151" s="17">
        <v>180.134354</v>
      </c>
      <c r="AH151" s="17">
        <v>185.94220000000001</v>
      </c>
      <c r="AI151" s="18">
        <v>3.8533999999999999E-2</v>
      </c>
    </row>
    <row r="152" spans="1:35" ht="15" customHeight="1" x14ac:dyDescent="0.35">
      <c r="A152" s="12" t="s">
        <v>735</v>
      </c>
      <c r="B152" s="16" t="s">
        <v>664</v>
      </c>
      <c r="C152" s="17">
        <v>41.745559999999998</v>
      </c>
      <c r="D152" s="17">
        <v>43.648837999999998</v>
      </c>
      <c r="E152" s="17">
        <v>45.612006999999998</v>
      </c>
      <c r="F152" s="17">
        <v>47.691135000000003</v>
      </c>
      <c r="G152" s="17">
        <v>49.877128999999996</v>
      </c>
      <c r="H152" s="17">
        <v>52.146740000000001</v>
      </c>
      <c r="I152" s="17">
        <v>54.455798999999999</v>
      </c>
      <c r="J152" s="17">
        <v>56.784142000000003</v>
      </c>
      <c r="K152" s="17">
        <v>59.210597999999997</v>
      </c>
      <c r="L152" s="17">
        <v>61.740692000000003</v>
      </c>
      <c r="M152" s="17">
        <v>64.311736999999994</v>
      </c>
      <c r="N152" s="17">
        <v>66.927811000000005</v>
      </c>
      <c r="O152" s="17">
        <v>69.587806999999998</v>
      </c>
      <c r="P152" s="17">
        <v>72.290024000000003</v>
      </c>
      <c r="Q152" s="17">
        <v>75.093818999999996</v>
      </c>
      <c r="R152" s="17">
        <v>77.998276000000004</v>
      </c>
      <c r="S152" s="17">
        <v>80.963127</v>
      </c>
      <c r="T152" s="17">
        <v>83.992271000000002</v>
      </c>
      <c r="U152" s="17">
        <v>87.092331000000001</v>
      </c>
      <c r="V152" s="17">
        <v>90.294944999999998</v>
      </c>
      <c r="W152" s="17">
        <v>93.553657999999999</v>
      </c>
      <c r="X152" s="17">
        <v>96.899085999999997</v>
      </c>
      <c r="Y152" s="17">
        <v>100.352104</v>
      </c>
      <c r="Z152" s="17">
        <v>103.86322</v>
      </c>
      <c r="AA152" s="17">
        <v>107.455956</v>
      </c>
      <c r="AB152" s="17">
        <v>111.116585</v>
      </c>
      <c r="AC152" s="17">
        <v>114.879204</v>
      </c>
      <c r="AD152" s="17">
        <v>118.698807</v>
      </c>
      <c r="AE152" s="17">
        <v>122.518433</v>
      </c>
      <c r="AF152" s="17">
        <v>126.456192</v>
      </c>
      <c r="AG152" s="17">
        <v>130.57772800000001</v>
      </c>
      <c r="AH152" s="17">
        <v>134.78779599999999</v>
      </c>
      <c r="AI152" s="18">
        <v>3.8533999999999999E-2</v>
      </c>
    </row>
    <row r="153" spans="1:35" ht="15" customHeight="1" x14ac:dyDescent="0.35">
      <c r="A153" s="12" t="s">
        <v>736</v>
      </c>
      <c r="B153" s="16" t="s">
        <v>686</v>
      </c>
      <c r="C153" s="17">
        <v>62.789172999999998</v>
      </c>
      <c r="D153" s="17">
        <v>66.758041000000006</v>
      </c>
      <c r="E153" s="17">
        <v>70.778075999999999</v>
      </c>
      <c r="F153" s="17">
        <v>74.987656000000001</v>
      </c>
      <c r="G153" s="17">
        <v>79.527237</v>
      </c>
      <c r="H153" s="17">
        <v>84.399590000000003</v>
      </c>
      <c r="I153" s="17">
        <v>89.486664000000005</v>
      </c>
      <c r="J153" s="17">
        <v>94.798332000000002</v>
      </c>
      <c r="K153" s="17">
        <v>100.394485</v>
      </c>
      <c r="L153" s="17">
        <v>106.23336</v>
      </c>
      <c r="M153" s="17">
        <v>112.25758399999999</v>
      </c>
      <c r="N153" s="17">
        <v>118.47949199999999</v>
      </c>
      <c r="O153" s="17">
        <v>124.92057</v>
      </c>
      <c r="P153" s="17">
        <v>131.633026</v>
      </c>
      <c r="Q153" s="17">
        <v>138.669693</v>
      </c>
      <c r="R153" s="17">
        <v>145.99121099999999</v>
      </c>
      <c r="S153" s="17">
        <v>153.56544500000001</v>
      </c>
      <c r="T153" s="17">
        <v>161.44944799999999</v>
      </c>
      <c r="U153" s="17">
        <v>169.63758899999999</v>
      </c>
      <c r="V153" s="17">
        <v>178.12756300000001</v>
      </c>
      <c r="W153" s="17">
        <v>186.85192900000001</v>
      </c>
      <c r="X153" s="17">
        <v>195.90733299999999</v>
      </c>
      <c r="Y153" s="17">
        <v>205.31163000000001</v>
      </c>
      <c r="Z153" s="17">
        <v>214.96975699999999</v>
      </c>
      <c r="AA153" s="17">
        <v>224.913239</v>
      </c>
      <c r="AB153" s="17">
        <v>235.10389699999999</v>
      </c>
      <c r="AC153" s="17">
        <v>245.611008</v>
      </c>
      <c r="AD153" s="17">
        <v>256.37222300000002</v>
      </c>
      <c r="AE153" s="17">
        <v>267.331726</v>
      </c>
      <c r="AF153" s="17">
        <v>278.59997600000003</v>
      </c>
      <c r="AG153" s="17">
        <v>290.28976399999999</v>
      </c>
      <c r="AH153" s="17">
        <v>302.27984600000002</v>
      </c>
      <c r="AI153" s="18">
        <v>5.2003000000000001E-2</v>
      </c>
    </row>
    <row r="154" spans="1:35" ht="15" customHeight="1" x14ac:dyDescent="0.35">
      <c r="A154" s="12" t="s">
        <v>737</v>
      </c>
      <c r="B154" s="16" t="s">
        <v>660</v>
      </c>
      <c r="C154" s="17">
        <v>45.389763000000002</v>
      </c>
      <c r="D154" s="17">
        <v>48.258823</v>
      </c>
      <c r="E154" s="17">
        <v>51.164875000000002</v>
      </c>
      <c r="F154" s="17">
        <v>54.207946999999997</v>
      </c>
      <c r="G154" s="17">
        <v>57.489570999999998</v>
      </c>
      <c r="H154" s="17">
        <v>61.011752999999999</v>
      </c>
      <c r="I154" s="17">
        <v>64.689155999999997</v>
      </c>
      <c r="J154" s="17">
        <v>68.528914999999998</v>
      </c>
      <c r="K154" s="17">
        <v>72.574325999999999</v>
      </c>
      <c r="L154" s="17">
        <v>76.795197000000002</v>
      </c>
      <c r="M154" s="17">
        <v>81.150063000000003</v>
      </c>
      <c r="N154" s="17">
        <v>85.647827000000007</v>
      </c>
      <c r="O154" s="17">
        <v>90.304023999999998</v>
      </c>
      <c r="P154" s="17">
        <v>95.156402999999997</v>
      </c>
      <c r="Q154" s="17">
        <v>100.243149</v>
      </c>
      <c r="R154" s="17">
        <v>105.53581200000001</v>
      </c>
      <c r="S154" s="17">
        <v>111.011177</v>
      </c>
      <c r="T154" s="17">
        <v>116.710442</v>
      </c>
      <c r="U154" s="17">
        <v>122.629593</v>
      </c>
      <c r="V154" s="17">
        <v>128.766907</v>
      </c>
      <c r="W154" s="17">
        <v>135.07368500000001</v>
      </c>
      <c r="X154" s="17">
        <v>141.61975100000001</v>
      </c>
      <c r="Y154" s="17">
        <v>148.41804500000001</v>
      </c>
      <c r="Z154" s="17">
        <v>155.39982599999999</v>
      </c>
      <c r="AA154" s="17">
        <v>162.58789100000001</v>
      </c>
      <c r="AB154" s="17">
        <v>169.95463599999999</v>
      </c>
      <c r="AC154" s="17">
        <v>177.55012500000001</v>
      </c>
      <c r="AD154" s="17">
        <v>185.32933</v>
      </c>
      <c r="AE154" s="17">
        <v>193.251846</v>
      </c>
      <c r="AF154" s="17">
        <v>201.397583</v>
      </c>
      <c r="AG154" s="17">
        <v>209.848038</v>
      </c>
      <c r="AH154" s="17">
        <v>218.51554899999999</v>
      </c>
      <c r="AI154" s="18">
        <v>5.2003000000000001E-2</v>
      </c>
    </row>
    <row r="155" spans="1:35" ht="15" customHeight="1" x14ac:dyDescent="0.35">
      <c r="A155" s="12" t="s">
        <v>738</v>
      </c>
      <c r="B155" s="16" t="s">
        <v>662</v>
      </c>
      <c r="C155" s="17">
        <v>8.8888280000000002</v>
      </c>
      <c r="D155" s="17">
        <v>9.4506859999999993</v>
      </c>
      <c r="E155" s="17">
        <v>10.019787000000001</v>
      </c>
      <c r="F155" s="17">
        <v>10.615724</v>
      </c>
      <c r="G155" s="17">
        <v>11.258373000000001</v>
      </c>
      <c r="H155" s="17">
        <v>11.948134</v>
      </c>
      <c r="I155" s="17">
        <v>12.668291999999999</v>
      </c>
      <c r="J155" s="17">
        <v>13.420245</v>
      </c>
      <c r="K155" s="17">
        <v>14.212471000000001</v>
      </c>
      <c r="L155" s="17">
        <v>15.039059</v>
      </c>
      <c r="M155" s="17">
        <v>15.891887000000001</v>
      </c>
      <c r="N155" s="17">
        <v>16.772698999999999</v>
      </c>
      <c r="O155" s="17">
        <v>17.684538</v>
      </c>
      <c r="P155" s="17">
        <v>18.634792000000001</v>
      </c>
      <c r="Q155" s="17">
        <v>19.630949000000001</v>
      </c>
      <c r="R155" s="17">
        <v>20.667431000000001</v>
      </c>
      <c r="S155" s="17">
        <v>21.739685000000001</v>
      </c>
      <c r="T155" s="17">
        <v>22.855795000000001</v>
      </c>
      <c r="U155" s="17">
        <v>24.014959000000001</v>
      </c>
      <c r="V155" s="17">
        <v>25.216851999999999</v>
      </c>
      <c r="W155" s="17">
        <v>26.451929</v>
      </c>
      <c r="X155" s="17">
        <v>27.733865999999999</v>
      </c>
      <c r="Y155" s="17">
        <v>29.065197000000001</v>
      </c>
      <c r="Z155" s="17">
        <v>30.432465000000001</v>
      </c>
      <c r="AA155" s="17">
        <v>31.840126000000001</v>
      </c>
      <c r="AB155" s="17">
        <v>33.282780000000002</v>
      </c>
      <c r="AC155" s="17">
        <v>34.770229</v>
      </c>
      <c r="AD155" s="17">
        <v>36.293658999999998</v>
      </c>
      <c r="AE155" s="17">
        <v>37.845149999999997</v>
      </c>
      <c r="AF155" s="17">
        <v>39.440356999999999</v>
      </c>
      <c r="AG155" s="17">
        <v>41.095238000000002</v>
      </c>
      <c r="AH155" s="17">
        <v>42.792622000000001</v>
      </c>
      <c r="AI155" s="18">
        <v>5.2003000000000001E-2</v>
      </c>
    </row>
    <row r="156" spans="1:35" ht="15" customHeight="1" x14ac:dyDescent="0.35">
      <c r="A156" s="12" t="s">
        <v>739</v>
      </c>
      <c r="B156" s="16" t="s">
        <v>664</v>
      </c>
      <c r="C156" s="17">
        <v>8.5105810000000002</v>
      </c>
      <c r="D156" s="17">
        <v>9.0485299999999995</v>
      </c>
      <c r="E156" s="17">
        <v>9.593413</v>
      </c>
      <c r="F156" s="17">
        <v>10.163989000000001</v>
      </c>
      <c r="G156" s="17">
        <v>10.779294999999999</v>
      </c>
      <c r="H156" s="17">
        <v>11.439703</v>
      </c>
      <c r="I156" s="17">
        <v>12.129216</v>
      </c>
      <c r="J156" s="17">
        <v>12.849171999999999</v>
      </c>
      <c r="K156" s="17">
        <v>13.607685999999999</v>
      </c>
      <c r="L156" s="17">
        <v>14.399099</v>
      </c>
      <c r="M156" s="17">
        <v>15.215636</v>
      </c>
      <c r="N156" s="17">
        <v>16.058968</v>
      </c>
      <c r="O156" s="17">
        <v>16.932005</v>
      </c>
      <c r="P156" s="17">
        <v>17.841825</v>
      </c>
      <c r="Q156" s="17">
        <v>18.795591000000002</v>
      </c>
      <c r="R156" s="17">
        <v>19.787966000000001</v>
      </c>
      <c r="S156" s="17">
        <v>20.814594</v>
      </c>
      <c r="T156" s="17">
        <v>21.883209000000001</v>
      </c>
      <c r="U156" s="17">
        <v>22.993046</v>
      </c>
      <c r="V156" s="17">
        <v>24.143795000000001</v>
      </c>
      <c r="W156" s="17">
        <v>25.326315000000001</v>
      </c>
      <c r="X156" s="17">
        <v>26.553705000000001</v>
      </c>
      <c r="Y156" s="17">
        <v>27.828382000000001</v>
      </c>
      <c r="Z156" s="17">
        <v>29.137466</v>
      </c>
      <c r="AA156" s="17">
        <v>30.485227999999999</v>
      </c>
      <c r="AB156" s="17">
        <v>31.866491</v>
      </c>
      <c r="AC156" s="17">
        <v>33.290646000000002</v>
      </c>
      <c r="AD156" s="17">
        <v>34.749248999999999</v>
      </c>
      <c r="AE156" s="17">
        <v>36.234721999999998</v>
      </c>
      <c r="AF156" s="17">
        <v>37.762047000000003</v>
      </c>
      <c r="AG156" s="17">
        <v>39.346504000000003</v>
      </c>
      <c r="AH156" s="17">
        <v>40.971668000000001</v>
      </c>
      <c r="AI156" s="18">
        <v>5.2003000000000001E-2</v>
      </c>
    </row>
    <row r="157" spans="1:35" ht="15" customHeight="1" x14ac:dyDescent="0.35">
      <c r="A157" s="12" t="s">
        <v>740</v>
      </c>
      <c r="B157" s="16" t="s">
        <v>688</v>
      </c>
      <c r="C157" s="17">
        <v>34.255257</v>
      </c>
      <c r="D157" s="17">
        <v>35.199181000000003</v>
      </c>
      <c r="E157" s="17">
        <v>36.249946999999999</v>
      </c>
      <c r="F157" s="17">
        <v>37.342125000000003</v>
      </c>
      <c r="G157" s="17">
        <v>38.369132999999998</v>
      </c>
      <c r="H157" s="17">
        <v>39.364657999999999</v>
      </c>
      <c r="I157" s="17">
        <v>40.317588999999998</v>
      </c>
      <c r="J157" s="17">
        <v>41.248534999999997</v>
      </c>
      <c r="K157" s="17">
        <v>42.190047999999997</v>
      </c>
      <c r="L157" s="17">
        <v>43.165565000000001</v>
      </c>
      <c r="M157" s="17">
        <v>44.157950999999997</v>
      </c>
      <c r="N157" s="17">
        <v>45.160736</v>
      </c>
      <c r="O157" s="17">
        <v>46.148220000000002</v>
      </c>
      <c r="P157" s="17">
        <v>47.133316000000001</v>
      </c>
      <c r="Q157" s="17">
        <v>48.182361999999998</v>
      </c>
      <c r="R157" s="17">
        <v>49.265166999999998</v>
      </c>
      <c r="S157" s="17">
        <v>50.353119</v>
      </c>
      <c r="T157" s="17">
        <v>51.444755999999998</v>
      </c>
      <c r="U157" s="17">
        <v>52.559902000000001</v>
      </c>
      <c r="V157" s="17">
        <v>53.692047000000002</v>
      </c>
      <c r="W157" s="17">
        <v>54.834460999999997</v>
      </c>
      <c r="X157" s="17">
        <v>55.996811000000001</v>
      </c>
      <c r="Y157" s="17">
        <v>57.193092</v>
      </c>
      <c r="Z157" s="17">
        <v>58.420707999999998</v>
      </c>
      <c r="AA157" s="17">
        <v>59.669243000000002</v>
      </c>
      <c r="AB157" s="17">
        <v>60.932785000000003</v>
      </c>
      <c r="AC157" s="17">
        <v>62.213478000000002</v>
      </c>
      <c r="AD157" s="17">
        <v>63.518089000000003</v>
      </c>
      <c r="AE157" s="17">
        <v>64.812195000000003</v>
      </c>
      <c r="AF157" s="17">
        <v>66.112030000000004</v>
      </c>
      <c r="AG157" s="17">
        <v>67.406265000000005</v>
      </c>
      <c r="AH157" s="17">
        <v>68.681128999999999</v>
      </c>
      <c r="AI157" s="18">
        <v>2.2693999999999999E-2</v>
      </c>
    </row>
    <row r="158" spans="1:35" ht="15" customHeight="1" x14ac:dyDescent="0.35">
      <c r="A158" s="12" t="s">
        <v>741</v>
      </c>
      <c r="B158" s="16" t="s">
        <v>660</v>
      </c>
      <c r="C158" s="17">
        <v>16.451537999999999</v>
      </c>
      <c r="D158" s="17">
        <v>16.904869000000001</v>
      </c>
      <c r="E158" s="17">
        <v>17.409513</v>
      </c>
      <c r="F158" s="17">
        <v>17.934048000000001</v>
      </c>
      <c r="G158" s="17">
        <v>18.42728</v>
      </c>
      <c r="H158" s="17">
        <v>18.905396</v>
      </c>
      <c r="I158" s="17">
        <v>19.363054000000002</v>
      </c>
      <c r="J158" s="17">
        <v>19.81015</v>
      </c>
      <c r="K158" s="17">
        <v>20.262325000000001</v>
      </c>
      <c r="L158" s="17">
        <v>20.730830999999998</v>
      </c>
      <c r="M158" s="17">
        <v>21.207438</v>
      </c>
      <c r="N158" s="17">
        <v>21.689036999999999</v>
      </c>
      <c r="O158" s="17">
        <v>22.16329</v>
      </c>
      <c r="P158" s="17">
        <v>22.636396000000001</v>
      </c>
      <c r="Q158" s="17">
        <v>23.140215000000001</v>
      </c>
      <c r="R158" s="17">
        <v>23.660246000000001</v>
      </c>
      <c r="S158" s="17">
        <v>24.182749000000001</v>
      </c>
      <c r="T158" s="17">
        <v>24.707021999999998</v>
      </c>
      <c r="U158" s="17">
        <v>25.242584000000001</v>
      </c>
      <c r="V158" s="17">
        <v>25.786311999999999</v>
      </c>
      <c r="W158" s="17">
        <v>26.334972</v>
      </c>
      <c r="X158" s="17">
        <v>26.893205999999999</v>
      </c>
      <c r="Y158" s="17">
        <v>27.467732999999999</v>
      </c>
      <c r="Z158" s="17">
        <v>28.057314000000002</v>
      </c>
      <c r="AA158" s="17">
        <v>28.656939000000001</v>
      </c>
      <c r="AB158" s="17">
        <v>29.263773</v>
      </c>
      <c r="AC158" s="17">
        <v>29.878841000000001</v>
      </c>
      <c r="AD158" s="17">
        <v>30.505398</v>
      </c>
      <c r="AE158" s="17">
        <v>31.126906999999999</v>
      </c>
      <c r="AF158" s="17">
        <v>31.751169000000001</v>
      </c>
      <c r="AG158" s="17">
        <v>32.372745999999999</v>
      </c>
      <c r="AH158" s="17">
        <v>32.985016000000002</v>
      </c>
      <c r="AI158" s="18">
        <v>2.2693999999999999E-2</v>
      </c>
    </row>
    <row r="159" spans="1:35" ht="15" customHeight="1" x14ac:dyDescent="0.35">
      <c r="A159" s="12" t="s">
        <v>742</v>
      </c>
      <c r="B159" s="16" t="s">
        <v>662</v>
      </c>
      <c r="C159" s="17">
        <v>7.6623609999999998</v>
      </c>
      <c r="D159" s="17">
        <v>7.8735010000000001</v>
      </c>
      <c r="E159" s="17">
        <v>8.1085410000000007</v>
      </c>
      <c r="F159" s="17">
        <v>8.3528439999999993</v>
      </c>
      <c r="G159" s="17">
        <v>8.5825689999999994</v>
      </c>
      <c r="H159" s="17">
        <v>8.8052530000000004</v>
      </c>
      <c r="I159" s="17">
        <v>9.0184090000000001</v>
      </c>
      <c r="J159" s="17">
        <v>9.2266449999999995</v>
      </c>
      <c r="K159" s="17">
        <v>9.4372469999999993</v>
      </c>
      <c r="L159" s="17">
        <v>9.6554559999999992</v>
      </c>
      <c r="M159" s="17">
        <v>9.8774370000000005</v>
      </c>
      <c r="N159" s="17">
        <v>10.101744</v>
      </c>
      <c r="O159" s="17">
        <v>10.322628</v>
      </c>
      <c r="P159" s="17">
        <v>10.542979000000001</v>
      </c>
      <c r="Q159" s="17">
        <v>10.777634000000001</v>
      </c>
      <c r="R159" s="17">
        <v>11.01984</v>
      </c>
      <c r="S159" s="17">
        <v>11.263197999999999</v>
      </c>
      <c r="T159" s="17">
        <v>11.507379999999999</v>
      </c>
      <c r="U159" s="17">
        <v>11.756819999999999</v>
      </c>
      <c r="V159" s="17">
        <v>12.010063000000001</v>
      </c>
      <c r="W159" s="17">
        <v>12.265603</v>
      </c>
      <c r="X159" s="17">
        <v>12.525601999999999</v>
      </c>
      <c r="Y159" s="17">
        <v>12.793191</v>
      </c>
      <c r="Z159" s="17">
        <v>13.06779</v>
      </c>
      <c r="AA159" s="17">
        <v>13.347066999999999</v>
      </c>
      <c r="AB159" s="17">
        <v>13.629702999999999</v>
      </c>
      <c r="AC159" s="17">
        <v>13.916173000000001</v>
      </c>
      <c r="AD159" s="17">
        <v>14.207993999999999</v>
      </c>
      <c r="AE159" s="17">
        <v>14.497463</v>
      </c>
      <c r="AF159" s="17">
        <v>14.788217</v>
      </c>
      <c r="AG159" s="17">
        <v>15.077717</v>
      </c>
      <c r="AH159" s="17">
        <v>15.362883999999999</v>
      </c>
      <c r="AI159" s="18">
        <v>2.2693999999999999E-2</v>
      </c>
    </row>
    <row r="160" spans="1:35" ht="15" customHeight="1" x14ac:dyDescent="0.35">
      <c r="A160" s="12" t="s">
        <v>743</v>
      </c>
      <c r="B160" s="16" t="s">
        <v>664</v>
      </c>
      <c r="C160" s="17">
        <v>10.141359</v>
      </c>
      <c r="D160" s="17">
        <v>10.420812</v>
      </c>
      <c r="E160" s="17">
        <v>10.731890999999999</v>
      </c>
      <c r="F160" s="17">
        <v>11.055235</v>
      </c>
      <c r="G160" s="17">
        <v>11.359282</v>
      </c>
      <c r="H160" s="17">
        <v>11.654012</v>
      </c>
      <c r="I160" s="17">
        <v>11.936128999999999</v>
      </c>
      <c r="J160" s="17">
        <v>12.211738</v>
      </c>
      <c r="K160" s="17">
        <v>12.490475</v>
      </c>
      <c r="L160" s="17">
        <v>12.77928</v>
      </c>
      <c r="M160" s="17">
        <v>13.073078000000001</v>
      </c>
      <c r="N160" s="17">
        <v>13.369954999999999</v>
      </c>
      <c r="O160" s="17">
        <v>13.662304000000001</v>
      </c>
      <c r="P160" s="17">
        <v>13.953943000000001</v>
      </c>
      <c r="Q160" s="17">
        <v>14.264516</v>
      </c>
      <c r="R160" s="17">
        <v>14.585084</v>
      </c>
      <c r="S160" s="17">
        <v>14.907173</v>
      </c>
      <c r="T160" s="17">
        <v>15.230356</v>
      </c>
      <c r="U160" s="17">
        <v>15.560497</v>
      </c>
      <c r="V160" s="17">
        <v>15.895673</v>
      </c>
      <c r="W160" s="17">
        <v>16.233886999999999</v>
      </c>
      <c r="X160" s="17">
        <v>16.578002999999999</v>
      </c>
      <c r="Y160" s="17">
        <v>16.932165000000001</v>
      </c>
      <c r="Z160" s="17">
        <v>17.295604999999998</v>
      </c>
      <c r="AA160" s="17">
        <v>17.665236</v>
      </c>
      <c r="AB160" s="17">
        <v>18.039311999999999</v>
      </c>
      <c r="AC160" s="17">
        <v>18.418465000000001</v>
      </c>
      <c r="AD160" s="17">
        <v>18.804697000000001</v>
      </c>
      <c r="AE160" s="17">
        <v>19.187819999999999</v>
      </c>
      <c r="AF160" s="17">
        <v>19.572638999999999</v>
      </c>
      <c r="AG160" s="17">
        <v>19.955801000000001</v>
      </c>
      <c r="AH160" s="17">
        <v>20.333228999999999</v>
      </c>
      <c r="AI160" s="18">
        <v>2.2693999999999999E-2</v>
      </c>
    </row>
    <row r="161" spans="1:35" ht="15" customHeight="1" x14ac:dyDescent="0.35">
      <c r="A161" s="12" t="s">
        <v>744</v>
      </c>
      <c r="B161" s="15" t="s">
        <v>745</v>
      </c>
      <c r="C161" s="24">
        <v>1881.0153809999999</v>
      </c>
      <c r="D161" s="24">
        <v>1947.80835</v>
      </c>
      <c r="E161" s="24">
        <v>2011.6507570000001</v>
      </c>
      <c r="F161" s="24">
        <v>2076.579346</v>
      </c>
      <c r="G161" s="24">
        <v>2141.3171390000002</v>
      </c>
      <c r="H161" s="24">
        <v>2207.108643</v>
      </c>
      <c r="I161" s="24">
        <v>2274.0969239999999</v>
      </c>
      <c r="J161" s="24">
        <v>2340.8298340000001</v>
      </c>
      <c r="K161" s="24">
        <v>2410.0405270000001</v>
      </c>
      <c r="L161" s="24">
        <v>2481.663818</v>
      </c>
      <c r="M161" s="24">
        <v>2554.7697750000002</v>
      </c>
      <c r="N161" s="24">
        <v>2628.4235840000001</v>
      </c>
      <c r="O161" s="24">
        <v>2703.0988769999999</v>
      </c>
      <c r="P161" s="24">
        <v>2777.888672</v>
      </c>
      <c r="Q161" s="24">
        <v>2855.2346189999998</v>
      </c>
      <c r="R161" s="24">
        <v>2933.8937989999999</v>
      </c>
      <c r="S161" s="24">
        <v>3012.9433589999999</v>
      </c>
      <c r="T161" s="24">
        <v>3092.6103520000001</v>
      </c>
      <c r="U161" s="24">
        <v>3172.9643550000001</v>
      </c>
      <c r="V161" s="24">
        <v>3254.5744629999999</v>
      </c>
      <c r="W161" s="24">
        <v>3337.0278320000002</v>
      </c>
      <c r="X161" s="24">
        <v>3420.5009770000001</v>
      </c>
      <c r="Y161" s="24">
        <v>3507.6459960000002</v>
      </c>
      <c r="Z161" s="24">
        <v>3596.1938479999999</v>
      </c>
      <c r="AA161" s="24">
        <v>3685.4020999999998</v>
      </c>
      <c r="AB161" s="24">
        <v>3775.2390140000002</v>
      </c>
      <c r="AC161" s="24">
        <v>3865.453857</v>
      </c>
      <c r="AD161" s="24">
        <v>3956.6520999999998</v>
      </c>
      <c r="AE161" s="24">
        <v>4046.9311520000001</v>
      </c>
      <c r="AF161" s="24">
        <v>4138.9326170000004</v>
      </c>
      <c r="AG161" s="24">
        <v>4232.7377930000002</v>
      </c>
      <c r="AH161" s="24">
        <v>4326.6083980000003</v>
      </c>
      <c r="AI161" s="22">
        <v>2.7234000000000001E-2</v>
      </c>
    </row>
    <row r="162" spans="1:35" ht="15.75" customHeight="1" x14ac:dyDescent="0.35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H162" s="6"/>
      <c r="AI162" s="6"/>
    </row>
    <row r="163" spans="1:35" ht="15" customHeight="1" x14ac:dyDescent="0.35">
      <c r="A163" s="6"/>
      <c r="B163" s="15" t="s">
        <v>746</v>
      </c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  <c r="AI163" s="6"/>
    </row>
    <row r="164" spans="1:35" ht="15" customHeight="1" x14ac:dyDescent="0.35">
      <c r="A164" s="12" t="s">
        <v>747</v>
      </c>
      <c r="B164" s="16" t="s">
        <v>748</v>
      </c>
      <c r="C164" s="20">
        <v>1</v>
      </c>
      <c r="D164" s="20">
        <v>0</v>
      </c>
      <c r="E164" s="20">
        <v>0</v>
      </c>
      <c r="F164" s="20">
        <v>0</v>
      </c>
      <c r="G164" s="20">
        <v>0</v>
      </c>
      <c r="H164" s="20">
        <v>0</v>
      </c>
      <c r="I164" s="20">
        <v>0</v>
      </c>
      <c r="J164" s="20">
        <v>0</v>
      </c>
      <c r="K164" s="20">
        <v>0</v>
      </c>
      <c r="L164" s="20">
        <v>0</v>
      </c>
      <c r="M164" s="20">
        <v>0</v>
      </c>
      <c r="N164" s="20">
        <v>0</v>
      </c>
      <c r="O164" s="20">
        <v>0</v>
      </c>
      <c r="P164" s="20">
        <v>0</v>
      </c>
      <c r="Q164" s="20">
        <v>0</v>
      </c>
      <c r="R164" s="20">
        <v>0</v>
      </c>
      <c r="S164" s="20">
        <v>0</v>
      </c>
      <c r="T164" s="20">
        <v>0</v>
      </c>
      <c r="U164" s="20">
        <v>0</v>
      </c>
      <c r="V164" s="20">
        <v>0</v>
      </c>
      <c r="W164" s="20">
        <v>0</v>
      </c>
      <c r="X164" s="20">
        <v>0</v>
      </c>
      <c r="Y164" s="20">
        <v>0</v>
      </c>
      <c r="Z164" s="20">
        <v>0</v>
      </c>
      <c r="AA164" s="20">
        <v>0</v>
      </c>
      <c r="AB164" s="20">
        <v>0</v>
      </c>
      <c r="AC164" s="20">
        <v>0</v>
      </c>
      <c r="AD164" s="20">
        <v>0</v>
      </c>
      <c r="AE164" s="20">
        <v>0</v>
      </c>
      <c r="AF164" s="20">
        <v>0</v>
      </c>
      <c r="AG164" s="20">
        <v>0</v>
      </c>
      <c r="AH164" s="20">
        <v>0</v>
      </c>
      <c r="AI164" s="18" t="s">
        <v>263</v>
      </c>
    </row>
    <row r="165" spans="1:35" ht="15" customHeight="1" x14ac:dyDescent="0.35">
      <c r="A165" s="12" t="s">
        <v>749</v>
      </c>
      <c r="B165" s="16" t="s">
        <v>750</v>
      </c>
      <c r="C165" s="20">
        <v>0</v>
      </c>
      <c r="D165" s="20">
        <v>0.41699999999999998</v>
      </c>
      <c r="E165" s="20">
        <v>0.56299999999999994</v>
      </c>
      <c r="F165" s="20">
        <v>0.70799999999999996</v>
      </c>
      <c r="G165" s="20">
        <v>0.85399999999999998</v>
      </c>
      <c r="H165" s="20">
        <v>1</v>
      </c>
      <c r="I165" s="20">
        <v>0</v>
      </c>
      <c r="J165" s="20">
        <v>0</v>
      </c>
      <c r="K165" s="20">
        <v>0</v>
      </c>
      <c r="L165" s="20">
        <v>0</v>
      </c>
      <c r="M165" s="20">
        <v>0</v>
      </c>
      <c r="N165" s="20">
        <v>0</v>
      </c>
      <c r="O165" s="20">
        <v>0</v>
      </c>
      <c r="P165" s="20">
        <v>0</v>
      </c>
      <c r="Q165" s="20">
        <v>0</v>
      </c>
      <c r="R165" s="20">
        <v>0</v>
      </c>
      <c r="S165" s="20">
        <v>0</v>
      </c>
      <c r="T165" s="20">
        <v>0</v>
      </c>
      <c r="U165" s="20">
        <v>0</v>
      </c>
      <c r="V165" s="20">
        <v>0</v>
      </c>
      <c r="W165" s="20">
        <v>0</v>
      </c>
      <c r="X165" s="20">
        <v>0</v>
      </c>
      <c r="Y165" s="20">
        <v>0</v>
      </c>
      <c r="Z165" s="20">
        <v>0</v>
      </c>
      <c r="AA165" s="20">
        <v>0</v>
      </c>
      <c r="AB165" s="20">
        <v>0</v>
      </c>
      <c r="AC165" s="20">
        <v>0</v>
      </c>
      <c r="AD165" s="20">
        <v>0</v>
      </c>
      <c r="AE165" s="20">
        <v>0</v>
      </c>
      <c r="AF165" s="20">
        <v>0</v>
      </c>
      <c r="AG165" s="20">
        <v>0</v>
      </c>
      <c r="AH165" s="20">
        <v>0</v>
      </c>
      <c r="AI165" s="18" t="s">
        <v>263</v>
      </c>
    </row>
    <row r="166" spans="1:35" ht="15" customHeight="1" x14ac:dyDescent="0.35">
      <c r="A166" s="12" t="s">
        <v>751</v>
      </c>
      <c r="B166" s="16" t="s">
        <v>752</v>
      </c>
      <c r="C166" s="20">
        <v>0</v>
      </c>
      <c r="D166" s="20">
        <v>0</v>
      </c>
      <c r="E166" s="20">
        <v>0</v>
      </c>
      <c r="F166" s="20">
        <v>0</v>
      </c>
      <c r="G166" s="20">
        <v>0</v>
      </c>
      <c r="H166" s="20">
        <v>0</v>
      </c>
      <c r="I166" s="20">
        <v>0.5</v>
      </c>
      <c r="J166" s="20">
        <v>0.625</v>
      </c>
      <c r="K166" s="20">
        <v>0.75</v>
      </c>
      <c r="L166" s="20">
        <v>0.875</v>
      </c>
      <c r="M166" s="20">
        <v>1</v>
      </c>
      <c r="N166" s="20">
        <v>0</v>
      </c>
      <c r="O166" s="20">
        <v>0</v>
      </c>
      <c r="P166" s="20">
        <v>0</v>
      </c>
      <c r="Q166" s="20">
        <v>0</v>
      </c>
      <c r="R166" s="20">
        <v>0</v>
      </c>
      <c r="S166" s="20">
        <v>0</v>
      </c>
      <c r="T166" s="20">
        <v>0</v>
      </c>
      <c r="U166" s="20">
        <v>0</v>
      </c>
      <c r="V166" s="20">
        <v>0</v>
      </c>
      <c r="W166" s="20">
        <v>0</v>
      </c>
      <c r="X166" s="20">
        <v>0</v>
      </c>
      <c r="Y166" s="20">
        <v>0</v>
      </c>
      <c r="Z166" s="20">
        <v>0</v>
      </c>
      <c r="AA166" s="20">
        <v>0</v>
      </c>
      <c r="AB166" s="20">
        <v>0</v>
      </c>
      <c r="AC166" s="20">
        <v>0</v>
      </c>
      <c r="AD166" s="20">
        <v>0</v>
      </c>
      <c r="AE166" s="20">
        <v>0</v>
      </c>
      <c r="AF166" s="20">
        <v>0</v>
      </c>
      <c r="AG166" s="20">
        <v>0</v>
      </c>
      <c r="AH166" s="20">
        <v>0</v>
      </c>
      <c r="AI166" s="18" t="s">
        <v>263</v>
      </c>
    </row>
    <row r="167" spans="1:35" ht="15" customHeight="1" x14ac:dyDescent="0.35">
      <c r="A167" s="12" t="s">
        <v>753</v>
      </c>
      <c r="B167" s="16" t="s">
        <v>754</v>
      </c>
      <c r="C167" s="20">
        <v>0</v>
      </c>
      <c r="D167" s="20">
        <v>0</v>
      </c>
      <c r="E167" s="20">
        <v>0</v>
      </c>
      <c r="F167" s="20">
        <v>0</v>
      </c>
      <c r="G167" s="20">
        <v>0</v>
      </c>
      <c r="H167" s="20">
        <v>0</v>
      </c>
      <c r="I167" s="20">
        <v>0</v>
      </c>
      <c r="J167" s="20">
        <v>0</v>
      </c>
      <c r="K167" s="20">
        <v>0</v>
      </c>
      <c r="L167" s="20">
        <v>0</v>
      </c>
      <c r="M167" s="20">
        <v>0</v>
      </c>
      <c r="N167" s="20">
        <v>0.85699999999999998</v>
      </c>
      <c r="O167" s="20">
        <v>0.89300000000000002</v>
      </c>
      <c r="P167" s="20">
        <v>0.92900000000000005</v>
      </c>
      <c r="Q167" s="20">
        <v>0.96399999999999997</v>
      </c>
      <c r="R167" s="20">
        <v>1</v>
      </c>
      <c r="S167" s="20">
        <v>0</v>
      </c>
      <c r="T167" s="20">
        <v>0</v>
      </c>
      <c r="U167" s="20">
        <v>0</v>
      </c>
      <c r="V167" s="20">
        <v>0</v>
      </c>
      <c r="W167" s="20">
        <v>0</v>
      </c>
      <c r="X167" s="20">
        <v>0</v>
      </c>
      <c r="Y167" s="20">
        <v>0</v>
      </c>
      <c r="Z167" s="20">
        <v>0</v>
      </c>
      <c r="AA167" s="20">
        <v>0</v>
      </c>
      <c r="AB167" s="20">
        <v>0</v>
      </c>
      <c r="AC167" s="20">
        <v>0</v>
      </c>
      <c r="AD167" s="20">
        <v>0</v>
      </c>
      <c r="AE167" s="20">
        <v>0</v>
      </c>
      <c r="AF167" s="20">
        <v>0</v>
      </c>
      <c r="AG167" s="20">
        <v>0</v>
      </c>
      <c r="AH167" s="20">
        <v>0</v>
      </c>
      <c r="AI167" s="18" t="s">
        <v>263</v>
      </c>
    </row>
    <row r="168" spans="1:35" ht="15" customHeight="1" x14ac:dyDescent="0.35">
      <c r="A168" s="12" t="s">
        <v>755</v>
      </c>
      <c r="B168" s="16" t="s">
        <v>756</v>
      </c>
      <c r="C168" s="20">
        <v>0</v>
      </c>
      <c r="D168" s="20">
        <v>0</v>
      </c>
      <c r="E168" s="20">
        <v>0</v>
      </c>
      <c r="F168" s="20">
        <v>0</v>
      </c>
      <c r="G168" s="20">
        <v>0</v>
      </c>
      <c r="H168" s="20">
        <v>0</v>
      </c>
      <c r="I168" s="20">
        <v>0</v>
      </c>
      <c r="J168" s="20">
        <v>0</v>
      </c>
      <c r="K168" s="20">
        <v>0</v>
      </c>
      <c r="L168" s="20">
        <v>0</v>
      </c>
      <c r="M168" s="20">
        <v>0</v>
      </c>
      <c r="N168" s="20">
        <v>0</v>
      </c>
      <c r="O168" s="20">
        <v>0</v>
      </c>
      <c r="P168" s="20">
        <v>0</v>
      </c>
      <c r="Q168" s="20">
        <v>0</v>
      </c>
      <c r="R168" s="20">
        <v>0</v>
      </c>
      <c r="S168" s="20">
        <v>0.82399999999999995</v>
      </c>
      <c r="T168" s="20">
        <v>0.85899999999999999</v>
      </c>
      <c r="U168" s="20">
        <v>0.89400000000000002</v>
      </c>
      <c r="V168" s="20">
        <v>0.92900000000000005</v>
      </c>
      <c r="W168" s="20">
        <v>0.96499999999999997</v>
      </c>
      <c r="X168" s="20">
        <v>1</v>
      </c>
      <c r="Y168" s="20">
        <v>1</v>
      </c>
      <c r="Z168" s="20">
        <v>1</v>
      </c>
      <c r="AA168" s="20">
        <v>1</v>
      </c>
      <c r="AB168" s="20">
        <v>1</v>
      </c>
      <c r="AC168" s="20">
        <v>1</v>
      </c>
      <c r="AD168" s="20">
        <v>1</v>
      </c>
      <c r="AE168" s="20">
        <v>1</v>
      </c>
      <c r="AF168" s="20">
        <v>1</v>
      </c>
      <c r="AG168" s="20">
        <v>1</v>
      </c>
      <c r="AH168" s="20">
        <v>1</v>
      </c>
      <c r="AI168" s="18" t="s">
        <v>263</v>
      </c>
    </row>
    <row r="169" spans="1:35" ht="15" customHeight="1" x14ac:dyDescent="0.35">
      <c r="A169" s="12" t="s">
        <v>757</v>
      </c>
      <c r="B169" s="16" t="s">
        <v>758</v>
      </c>
      <c r="C169" s="20">
        <v>7.4999999999999993E-5</v>
      </c>
      <c r="D169" s="20">
        <v>7.4999999999999993E-5</v>
      </c>
      <c r="E169" s="20">
        <v>7.4999999999999993E-5</v>
      </c>
      <c r="F169" s="20">
        <v>7.4999999999999993E-5</v>
      </c>
      <c r="G169" s="20">
        <v>7.4999999999999993E-5</v>
      </c>
      <c r="H169" s="20">
        <v>7.4999999999999993E-5</v>
      </c>
      <c r="I169" s="20">
        <v>7.4999999999999993E-5</v>
      </c>
      <c r="J169" s="20">
        <v>7.4999999999999993E-5</v>
      </c>
      <c r="K169" s="20">
        <v>7.4999999999999993E-5</v>
      </c>
      <c r="L169" s="20">
        <v>7.4999999999999993E-5</v>
      </c>
      <c r="M169" s="20">
        <v>7.4999999999999993E-5</v>
      </c>
      <c r="N169" s="20">
        <v>7.4999999999999993E-5</v>
      </c>
      <c r="O169" s="20">
        <v>7.4999999999999993E-5</v>
      </c>
      <c r="P169" s="20">
        <v>7.4999999999999993E-5</v>
      </c>
      <c r="Q169" s="20">
        <v>7.4999999999999993E-5</v>
      </c>
      <c r="R169" s="20">
        <v>7.4999999999999993E-5</v>
      </c>
      <c r="S169" s="20">
        <v>7.4999999999999993E-5</v>
      </c>
      <c r="T169" s="20">
        <v>7.4999999999999993E-5</v>
      </c>
      <c r="U169" s="20">
        <v>7.4999999999999993E-5</v>
      </c>
      <c r="V169" s="20">
        <v>7.4999999999999993E-5</v>
      </c>
      <c r="W169" s="20">
        <v>7.4999999999999993E-5</v>
      </c>
      <c r="X169" s="20">
        <v>7.4999999999999993E-5</v>
      </c>
      <c r="Y169" s="20">
        <v>7.4999999999999993E-5</v>
      </c>
      <c r="Z169" s="20">
        <v>1.2E-4</v>
      </c>
      <c r="AA169" s="20">
        <v>1.84E-4</v>
      </c>
      <c r="AB169" s="20">
        <v>2.8499999999999999E-4</v>
      </c>
      <c r="AC169" s="20">
        <v>4.8099999999999998E-4</v>
      </c>
      <c r="AD169" s="20">
        <v>6.8000000000000005E-4</v>
      </c>
      <c r="AE169" s="20">
        <v>1.1379999999999999E-3</v>
      </c>
      <c r="AF169" s="20">
        <v>1.8240000000000001E-3</v>
      </c>
      <c r="AG169" s="20">
        <v>2.794E-3</v>
      </c>
      <c r="AH169" s="20">
        <v>4.0130000000000001E-3</v>
      </c>
      <c r="AI169" s="18">
        <v>0.13705800000000001</v>
      </c>
    </row>
    <row r="170" spans="1:35" ht="15" customHeight="1" x14ac:dyDescent="0.35">
      <c r="A170" s="12" t="s">
        <v>759</v>
      </c>
      <c r="B170" s="16" t="s">
        <v>760</v>
      </c>
      <c r="C170" s="20">
        <v>7.4999999999999993E-5</v>
      </c>
      <c r="D170" s="20">
        <v>7.4999999999999993E-5</v>
      </c>
      <c r="E170" s="20">
        <v>7.4999999999999993E-5</v>
      </c>
      <c r="F170" s="20">
        <v>7.4999999999999993E-5</v>
      </c>
      <c r="G170" s="20">
        <v>7.4999999999999993E-5</v>
      </c>
      <c r="H170" s="20">
        <v>7.4999999999999993E-5</v>
      </c>
      <c r="I170" s="20">
        <v>1.6100000000000001E-4</v>
      </c>
      <c r="J170" s="20">
        <v>2.9399999999999999E-4</v>
      </c>
      <c r="K170" s="20">
        <v>4.1399999999999998E-4</v>
      </c>
      <c r="L170" s="20">
        <v>7.5000000000000002E-4</v>
      </c>
      <c r="M170" s="20">
        <v>1.1659999999999999E-3</v>
      </c>
      <c r="N170" s="20">
        <v>1.8289999999999999E-3</v>
      </c>
      <c r="O170" s="20">
        <v>3.029E-3</v>
      </c>
      <c r="P170" s="20">
        <v>4.5620000000000001E-3</v>
      </c>
      <c r="Q170" s="20">
        <v>7.6340000000000002E-3</v>
      </c>
      <c r="R170" s="20">
        <v>1.2012999999999999E-2</v>
      </c>
      <c r="S170" s="20">
        <v>1.8683000000000002E-2</v>
      </c>
      <c r="T170" s="20">
        <v>2.8405E-2</v>
      </c>
      <c r="U170" s="20">
        <v>4.2839000000000002E-2</v>
      </c>
      <c r="V170" s="20">
        <v>6.2924999999999995E-2</v>
      </c>
      <c r="W170" s="20">
        <v>9.4593999999999998E-2</v>
      </c>
      <c r="X170" s="20">
        <v>0.13037599999999999</v>
      </c>
      <c r="Y170" s="20">
        <v>0.186833</v>
      </c>
      <c r="Z170" s="20">
        <v>0.26857999999999999</v>
      </c>
      <c r="AA170" s="20">
        <v>0.35444999999999999</v>
      </c>
      <c r="AB170" s="20">
        <v>0.45175799999999999</v>
      </c>
      <c r="AC170" s="20">
        <v>0.569658</v>
      </c>
      <c r="AD170" s="20">
        <v>0.65073199999999998</v>
      </c>
      <c r="AE170" s="20">
        <v>0.748143</v>
      </c>
      <c r="AF170" s="20">
        <v>0.82111900000000004</v>
      </c>
      <c r="AG170" s="20">
        <v>0.87275199999999997</v>
      </c>
      <c r="AH170" s="20">
        <v>0.90711299999999995</v>
      </c>
      <c r="AI170" s="18">
        <v>0.35433300000000001</v>
      </c>
    </row>
    <row r="171" spans="1:35" ht="15" customHeight="1" x14ac:dyDescent="0.35">
      <c r="A171" s="12" t="s">
        <v>761</v>
      </c>
      <c r="B171" s="16" t="s">
        <v>762</v>
      </c>
      <c r="C171" s="20">
        <v>7.4999999999999993E-5</v>
      </c>
      <c r="D171" s="20">
        <v>7.4999999999999993E-5</v>
      </c>
      <c r="E171" s="20">
        <v>7.4999999999999993E-5</v>
      </c>
      <c r="F171" s="20">
        <v>7.4999999999999993E-5</v>
      </c>
      <c r="G171" s="20">
        <v>7.4999999999999993E-5</v>
      </c>
      <c r="H171" s="20">
        <v>7.4999999999999993E-5</v>
      </c>
      <c r="I171" s="20">
        <v>7.4999999999999993E-5</v>
      </c>
      <c r="J171" s="20">
        <v>7.4999999999999993E-5</v>
      </c>
      <c r="K171" s="20">
        <v>7.4999999999999993E-5</v>
      </c>
      <c r="L171" s="20">
        <v>7.4999999999999993E-5</v>
      </c>
      <c r="M171" s="20">
        <v>7.4999999999999993E-5</v>
      </c>
      <c r="N171" s="20">
        <v>7.4999999999999993E-5</v>
      </c>
      <c r="O171" s="20">
        <v>7.4999999999999993E-5</v>
      </c>
      <c r="P171" s="20">
        <v>7.4999999999999993E-5</v>
      </c>
      <c r="Q171" s="20">
        <v>7.4999999999999993E-5</v>
      </c>
      <c r="R171" s="20">
        <v>7.4999999999999993E-5</v>
      </c>
      <c r="S171" s="20">
        <v>7.4999999999999993E-5</v>
      </c>
      <c r="T171" s="20">
        <v>7.4999999999999993E-5</v>
      </c>
      <c r="U171" s="20">
        <v>7.4999999999999993E-5</v>
      </c>
      <c r="V171" s="20">
        <v>7.4999999999999993E-5</v>
      </c>
      <c r="W171" s="20">
        <v>7.4999999999999993E-5</v>
      </c>
      <c r="X171" s="20">
        <v>7.4999999999999993E-5</v>
      </c>
      <c r="Y171" s="20">
        <v>7.4999999999999993E-5</v>
      </c>
      <c r="Z171" s="20">
        <v>7.4999999999999993E-5</v>
      </c>
      <c r="AA171" s="20">
        <v>7.4999999999999993E-5</v>
      </c>
      <c r="AB171" s="20">
        <v>7.4999999999999993E-5</v>
      </c>
      <c r="AC171" s="20">
        <v>7.4999999999999993E-5</v>
      </c>
      <c r="AD171" s="20">
        <v>7.4999999999999993E-5</v>
      </c>
      <c r="AE171" s="20">
        <v>7.4999999999999993E-5</v>
      </c>
      <c r="AF171" s="20">
        <v>7.4999999999999993E-5</v>
      </c>
      <c r="AG171" s="20">
        <v>7.4999999999999993E-5</v>
      </c>
      <c r="AH171" s="20">
        <v>7.4999999999999993E-5</v>
      </c>
      <c r="AI171" s="18">
        <v>0</v>
      </c>
    </row>
    <row r="172" spans="1:35" ht="15" customHeight="1" x14ac:dyDescent="0.35">
      <c r="A172" s="12" t="s">
        <v>763</v>
      </c>
      <c r="B172" s="16" t="s">
        <v>764</v>
      </c>
      <c r="C172" s="20">
        <v>7.4999999999999993E-5</v>
      </c>
      <c r="D172" s="20">
        <v>7.4999999999999993E-5</v>
      </c>
      <c r="E172" s="20">
        <v>7.4999999999999993E-5</v>
      </c>
      <c r="F172" s="20">
        <v>7.4999999999999993E-5</v>
      </c>
      <c r="G172" s="20">
        <v>7.4999999999999993E-5</v>
      </c>
      <c r="H172" s="20">
        <v>7.4999999999999993E-5</v>
      </c>
      <c r="I172" s="20">
        <v>7.4999999999999993E-5</v>
      </c>
      <c r="J172" s="20">
        <v>7.4999999999999993E-5</v>
      </c>
      <c r="K172" s="20">
        <v>7.4999999999999993E-5</v>
      </c>
      <c r="L172" s="20">
        <v>7.4999999999999993E-5</v>
      </c>
      <c r="M172" s="20">
        <v>7.4999999999999993E-5</v>
      </c>
      <c r="N172" s="20">
        <v>7.4999999999999993E-5</v>
      </c>
      <c r="O172" s="20">
        <v>7.4999999999999993E-5</v>
      </c>
      <c r="P172" s="20">
        <v>7.4999999999999993E-5</v>
      </c>
      <c r="Q172" s="20">
        <v>7.4999999999999993E-5</v>
      </c>
      <c r="R172" s="20">
        <v>7.4999999999999993E-5</v>
      </c>
      <c r="S172" s="20">
        <v>7.4999999999999993E-5</v>
      </c>
      <c r="T172" s="20">
        <v>7.4999999999999993E-5</v>
      </c>
      <c r="U172" s="20">
        <v>7.4999999999999993E-5</v>
      </c>
      <c r="V172" s="20">
        <v>7.4999999999999993E-5</v>
      </c>
      <c r="W172" s="20">
        <v>7.4999999999999993E-5</v>
      </c>
      <c r="X172" s="20">
        <v>7.4999999999999993E-5</v>
      </c>
      <c r="Y172" s="20">
        <v>7.4999999999999993E-5</v>
      </c>
      <c r="Z172" s="20">
        <v>7.4999999999999993E-5</v>
      </c>
      <c r="AA172" s="20">
        <v>7.4999999999999993E-5</v>
      </c>
      <c r="AB172" s="20">
        <v>7.4999999999999993E-5</v>
      </c>
      <c r="AC172" s="20">
        <v>7.4999999999999993E-5</v>
      </c>
      <c r="AD172" s="20">
        <v>7.4999999999999993E-5</v>
      </c>
      <c r="AE172" s="20">
        <v>7.4999999999999993E-5</v>
      </c>
      <c r="AF172" s="20">
        <v>7.4999999999999993E-5</v>
      </c>
      <c r="AG172" s="20">
        <v>7.4999999999999993E-5</v>
      </c>
      <c r="AH172" s="20">
        <v>7.4999999999999993E-5</v>
      </c>
      <c r="AI172" s="18">
        <v>0</v>
      </c>
    </row>
    <row r="173" spans="1:35" ht="15.75" customHeight="1" x14ac:dyDescent="0.35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</row>
    <row r="174" spans="1:35" ht="15" customHeight="1" x14ac:dyDescent="0.35">
      <c r="A174" s="6"/>
      <c r="B174" s="15" t="s">
        <v>765</v>
      </c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  <c r="AI174" s="6"/>
    </row>
    <row r="175" spans="1:35" ht="15" customHeight="1" x14ac:dyDescent="0.35">
      <c r="A175" s="6"/>
      <c r="B175" s="15" t="s">
        <v>766</v>
      </c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  <c r="AI175" s="6"/>
    </row>
    <row r="176" spans="1:35" ht="15" customHeight="1" x14ac:dyDescent="0.35">
      <c r="A176" s="12" t="s">
        <v>767</v>
      </c>
      <c r="B176" s="16" t="s">
        <v>660</v>
      </c>
      <c r="C176" s="19">
        <v>78.050338999999994</v>
      </c>
      <c r="D176" s="19">
        <v>78.051865000000006</v>
      </c>
      <c r="E176" s="19">
        <v>78.718902999999997</v>
      </c>
      <c r="F176" s="19">
        <v>79.381377999999998</v>
      </c>
      <c r="G176" s="19">
        <v>80.048409000000007</v>
      </c>
      <c r="H176" s="19">
        <v>80.715462000000002</v>
      </c>
      <c r="I176" s="19">
        <v>80.715591000000003</v>
      </c>
      <c r="J176" s="19">
        <v>81.857994000000005</v>
      </c>
      <c r="K176" s="19">
        <v>83.000359000000003</v>
      </c>
      <c r="L176" s="19">
        <v>84.143073999999999</v>
      </c>
      <c r="M176" s="19">
        <v>85.285904000000002</v>
      </c>
      <c r="N176" s="19">
        <v>85.285385000000005</v>
      </c>
      <c r="O176" s="19">
        <v>85.670990000000003</v>
      </c>
      <c r="P176" s="19">
        <v>86.057083000000006</v>
      </c>
      <c r="Q176" s="19">
        <v>86.434890999999993</v>
      </c>
      <c r="R176" s="19">
        <v>86.825339999999997</v>
      </c>
      <c r="S176" s="19">
        <v>86.841583</v>
      </c>
      <c r="T176" s="19">
        <v>87.309471000000002</v>
      </c>
      <c r="U176" s="19">
        <v>87.784522999999993</v>
      </c>
      <c r="V176" s="19">
        <v>88.268180999999998</v>
      </c>
      <c r="W176" s="19">
        <v>88.782425000000003</v>
      </c>
      <c r="X176" s="19">
        <v>89.289992999999996</v>
      </c>
      <c r="Y176" s="19">
        <v>89.375968999999998</v>
      </c>
      <c r="Z176" s="19">
        <v>89.500632999999993</v>
      </c>
      <c r="AA176" s="19">
        <v>89.631659999999997</v>
      </c>
      <c r="AB176" s="19">
        <v>89.780212000000006</v>
      </c>
      <c r="AC176" s="19">
        <v>89.960526000000002</v>
      </c>
      <c r="AD176" s="19">
        <v>90.084755000000001</v>
      </c>
      <c r="AE176" s="19">
        <v>90.234855999999994</v>
      </c>
      <c r="AF176" s="19">
        <v>90.348602</v>
      </c>
      <c r="AG176" s="19">
        <v>90.430931000000001</v>
      </c>
      <c r="AH176" s="19">
        <v>90.487885000000006</v>
      </c>
      <c r="AI176" s="18">
        <v>4.7809999999999997E-3</v>
      </c>
    </row>
    <row r="177" spans="1:35" ht="15" customHeight="1" x14ac:dyDescent="0.35">
      <c r="A177" s="12" t="s">
        <v>768</v>
      </c>
      <c r="B177" s="16" t="s">
        <v>662</v>
      </c>
      <c r="C177" s="19">
        <v>76.175803999999999</v>
      </c>
      <c r="D177" s="19">
        <v>76.177299000000005</v>
      </c>
      <c r="E177" s="19">
        <v>76.828322999999997</v>
      </c>
      <c r="F177" s="19">
        <v>77.474884000000003</v>
      </c>
      <c r="G177" s="19">
        <v>78.125907999999995</v>
      </c>
      <c r="H177" s="19">
        <v>78.776923999999994</v>
      </c>
      <c r="I177" s="19">
        <v>78.777045999999999</v>
      </c>
      <c r="J177" s="19">
        <v>79.892014000000003</v>
      </c>
      <c r="K177" s="19">
        <v>81.006950000000003</v>
      </c>
      <c r="L177" s="19">
        <v>82.122214999999997</v>
      </c>
      <c r="M177" s="19">
        <v>83.237601999999995</v>
      </c>
      <c r="N177" s="19">
        <v>83.237099000000001</v>
      </c>
      <c r="O177" s="19">
        <v>83.613440999999995</v>
      </c>
      <c r="P177" s="19">
        <v>83.990264999999994</v>
      </c>
      <c r="Q177" s="19">
        <v>84.358993999999996</v>
      </c>
      <c r="R177" s="19">
        <v>84.740074000000007</v>
      </c>
      <c r="S177" s="19">
        <v>84.755920000000003</v>
      </c>
      <c r="T177" s="19">
        <v>85.212569999999999</v>
      </c>
      <c r="U177" s="19">
        <v>85.676208000000003</v>
      </c>
      <c r="V177" s="19">
        <v>86.148253999999994</v>
      </c>
      <c r="W177" s="19">
        <v>86.650146000000007</v>
      </c>
      <c r="X177" s="19">
        <v>87.145522999999997</v>
      </c>
      <c r="Y177" s="19">
        <v>87.229423999999995</v>
      </c>
      <c r="Z177" s="19">
        <v>87.351105000000004</v>
      </c>
      <c r="AA177" s="19">
        <v>87.478981000000005</v>
      </c>
      <c r="AB177" s="19">
        <v>87.623977999999994</v>
      </c>
      <c r="AC177" s="19">
        <v>87.799972999999994</v>
      </c>
      <c r="AD177" s="19">
        <v>87.921204000000003</v>
      </c>
      <c r="AE177" s="19">
        <v>88.067688000000004</v>
      </c>
      <c r="AF177" s="19">
        <v>88.178711000000007</v>
      </c>
      <c r="AG177" s="19">
        <v>88.259071000000006</v>
      </c>
      <c r="AH177" s="19">
        <v>88.314650999999998</v>
      </c>
      <c r="AI177" s="18">
        <v>4.7809999999999997E-3</v>
      </c>
    </row>
    <row r="178" spans="1:35" ht="15" customHeight="1" x14ac:dyDescent="0.35">
      <c r="A178" s="12" t="s">
        <v>769</v>
      </c>
      <c r="B178" s="16" t="s">
        <v>664</v>
      </c>
      <c r="C178" s="19">
        <v>49.841014999999999</v>
      </c>
      <c r="D178" s="19">
        <v>49.841994999999997</v>
      </c>
      <c r="E178" s="19">
        <v>50.267944</v>
      </c>
      <c r="F178" s="19">
        <v>50.690983000000003</v>
      </c>
      <c r="G178" s="19">
        <v>51.11694</v>
      </c>
      <c r="H178" s="19">
        <v>51.542895999999999</v>
      </c>
      <c r="I178" s="19">
        <v>51.542983999999997</v>
      </c>
      <c r="J178" s="19">
        <v>52.272483999999999</v>
      </c>
      <c r="K178" s="19">
        <v>53.001980000000003</v>
      </c>
      <c r="L178" s="19">
        <v>53.731689000000003</v>
      </c>
      <c r="M178" s="19">
        <v>54.461472000000001</v>
      </c>
      <c r="N178" s="19">
        <v>54.461136000000003</v>
      </c>
      <c r="O178" s="19">
        <v>54.707374999999999</v>
      </c>
      <c r="P178" s="19">
        <v>54.953933999999997</v>
      </c>
      <c r="Q178" s="19">
        <v>55.195186999999997</v>
      </c>
      <c r="R178" s="19">
        <v>55.444515000000003</v>
      </c>
      <c r="S178" s="19">
        <v>55.454895</v>
      </c>
      <c r="T178" s="19">
        <v>55.75367</v>
      </c>
      <c r="U178" s="19">
        <v>56.057026</v>
      </c>
      <c r="V178" s="19">
        <v>56.365879</v>
      </c>
      <c r="W178" s="19">
        <v>56.69426</v>
      </c>
      <c r="X178" s="19">
        <v>57.018386999999997</v>
      </c>
      <c r="Y178" s="19">
        <v>57.073279999999997</v>
      </c>
      <c r="Z178" s="19">
        <v>57.152892999999999</v>
      </c>
      <c r="AA178" s="19">
        <v>57.236561000000002</v>
      </c>
      <c r="AB178" s="19">
        <v>57.331432</v>
      </c>
      <c r="AC178" s="19">
        <v>57.446575000000003</v>
      </c>
      <c r="AD178" s="19">
        <v>57.525902000000002</v>
      </c>
      <c r="AE178" s="19">
        <v>57.621741999999998</v>
      </c>
      <c r="AF178" s="19">
        <v>57.694381999999997</v>
      </c>
      <c r="AG178" s="19">
        <v>57.746960000000001</v>
      </c>
      <c r="AH178" s="19">
        <v>57.783337000000003</v>
      </c>
      <c r="AI178" s="18">
        <v>4.7809999999999997E-3</v>
      </c>
    </row>
    <row r="179" spans="1:35" ht="15" customHeight="1" x14ac:dyDescent="0.35">
      <c r="A179" s="12" t="s">
        <v>770</v>
      </c>
      <c r="B179" s="16" t="s">
        <v>771</v>
      </c>
      <c r="C179" s="19">
        <v>73.842483999999999</v>
      </c>
      <c r="D179" s="19">
        <v>73.923134000000005</v>
      </c>
      <c r="E179" s="19">
        <v>74.632996000000006</v>
      </c>
      <c r="F179" s="19">
        <v>75.338004999999995</v>
      </c>
      <c r="G179" s="19">
        <v>76.046927999999994</v>
      </c>
      <c r="H179" s="19">
        <v>76.755699000000007</v>
      </c>
      <c r="I179" s="19">
        <v>76.829421999999994</v>
      </c>
      <c r="J179" s="19">
        <v>77.989943999999994</v>
      </c>
      <c r="K179" s="19">
        <v>79.151009000000002</v>
      </c>
      <c r="L179" s="19">
        <v>80.312957999999995</v>
      </c>
      <c r="M179" s="19">
        <v>81.475539999999995</v>
      </c>
      <c r="N179" s="19">
        <v>81.545379999999994</v>
      </c>
      <c r="O179" s="19">
        <v>81.983345</v>
      </c>
      <c r="P179" s="19">
        <v>82.421028000000007</v>
      </c>
      <c r="Q179" s="19">
        <v>82.850014000000002</v>
      </c>
      <c r="R179" s="19">
        <v>83.290374999999997</v>
      </c>
      <c r="S179" s="19">
        <v>83.370757999999995</v>
      </c>
      <c r="T179" s="19">
        <v>83.883835000000005</v>
      </c>
      <c r="U179" s="19">
        <v>84.403205999999997</v>
      </c>
      <c r="V179" s="19">
        <v>84.930312999999998</v>
      </c>
      <c r="W179" s="19">
        <v>85.486358999999993</v>
      </c>
      <c r="X179" s="19">
        <v>86.035492000000005</v>
      </c>
      <c r="Y179" s="19">
        <v>86.172439999999995</v>
      </c>
      <c r="Z179" s="19">
        <v>86.345612000000003</v>
      </c>
      <c r="AA179" s="19">
        <v>86.523871999999997</v>
      </c>
      <c r="AB179" s="19">
        <v>86.718047999999996</v>
      </c>
      <c r="AC179" s="19">
        <v>86.941917000000004</v>
      </c>
      <c r="AD179" s="19">
        <v>87.110588000000007</v>
      </c>
      <c r="AE179" s="19">
        <v>87.303307000000004</v>
      </c>
      <c r="AF179" s="19">
        <v>87.459868999999998</v>
      </c>
      <c r="AG179" s="19">
        <v>87.585014000000001</v>
      </c>
      <c r="AH179" s="19">
        <v>87.684441000000007</v>
      </c>
      <c r="AI179" s="18">
        <v>5.5579999999999996E-3</v>
      </c>
    </row>
    <row r="180" spans="1:35" ht="15" customHeight="1" x14ac:dyDescent="0.35">
      <c r="A180" s="6"/>
      <c r="B180" s="15" t="s">
        <v>772</v>
      </c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  <c r="AI180" s="6"/>
    </row>
    <row r="181" spans="1:35" ht="15" customHeight="1" x14ac:dyDescent="0.35">
      <c r="A181" s="12" t="s">
        <v>773</v>
      </c>
      <c r="B181" s="16" t="s">
        <v>660</v>
      </c>
      <c r="C181" s="19">
        <v>74.640236000000002</v>
      </c>
      <c r="D181" s="19">
        <v>74.901649000000006</v>
      </c>
      <c r="E181" s="19">
        <v>75.152466000000004</v>
      </c>
      <c r="F181" s="19">
        <v>75.404708999999997</v>
      </c>
      <c r="G181" s="19">
        <v>75.673850999999999</v>
      </c>
      <c r="H181" s="19">
        <v>75.951697999999993</v>
      </c>
      <c r="I181" s="19">
        <v>76.227149999999995</v>
      </c>
      <c r="J181" s="19">
        <v>76.538757000000004</v>
      </c>
      <c r="K181" s="19">
        <v>76.891211999999996</v>
      </c>
      <c r="L181" s="19">
        <v>77.276900999999995</v>
      </c>
      <c r="M181" s="19">
        <v>77.691543999999993</v>
      </c>
      <c r="N181" s="19">
        <v>78.100318999999999</v>
      </c>
      <c r="O181" s="19">
        <v>78.512787000000003</v>
      </c>
      <c r="P181" s="19">
        <v>78.935112000000004</v>
      </c>
      <c r="Q181" s="19">
        <v>79.363892000000007</v>
      </c>
      <c r="R181" s="19">
        <v>79.798378</v>
      </c>
      <c r="S181" s="19">
        <v>80.236748000000006</v>
      </c>
      <c r="T181" s="19">
        <v>80.673050000000003</v>
      </c>
      <c r="U181" s="19">
        <v>81.120705000000001</v>
      </c>
      <c r="V181" s="19">
        <v>81.579909999999998</v>
      </c>
      <c r="W181" s="19">
        <v>82.050597999999994</v>
      </c>
      <c r="X181" s="19">
        <v>82.527237</v>
      </c>
      <c r="Y181" s="19">
        <v>82.988861</v>
      </c>
      <c r="Z181" s="19">
        <v>83.434348999999997</v>
      </c>
      <c r="AA181" s="19">
        <v>83.863913999999994</v>
      </c>
      <c r="AB181" s="19">
        <v>84.272568000000007</v>
      </c>
      <c r="AC181" s="19">
        <v>84.668662999999995</v>
      </c>
      <c r="AD181" s="19">
        <v>85.046233999999998</v>
      </c>
      <c r="AE181" s="19">
        <v>85.416297999999998</v>
      </c>
      <c r="AF181" s="19">
        <v>85.774947999999995</v>
      </c>
      <c r="AG181" s="19">
        <v>86.124404999999996</v>
      </c>
      <c r="AH181" s="19">
        <v>86.466910999999996</v>
      </c>
      <c r="AI181" s="18">
        <v>4.7559999999999998E-3</v>
      </c>
    </row>
    <row r="182" spans="1:35" ht="15" customHeight="1" x14ac:dyDescent="0.35">
      <c r="A182" s="12" t="s">
        <v>774</v>
      </c>
      <c r="B182" s="16" t="s">
        <v>662</v>
      </c>
      <c r="C182" s="19">
        <v>72.538398999999998</v>
      </c>
      <c r="D182" s="19">
        <v>72.830687999999995</v>
      </c>
      <c r="E182" s="19">
        <v>73.134833999999998</v>
      </c>
      <c r="F182" s="19">
        <v>73.462813999999995</v>
      </c>
      <c r="G182" s="19">
        <v>73.766959999999997</v>
      </c>
      <c r="H182" s="19">
        <v>74.112662999999998</v>
      </c>
      <c r="I182" s="19">
        <v>74.442513000000005</v>
      </c>
      <c r="J182" s="19">
        <v>74.853110999999998</v>
      </c>
      <c r="K182" s="19">
        <v>75.240677000000005</v>
      </c>
      <c r="L182" s="19">
        <v>75.701401000000004</v>
      </c>
      <c r="M182" s="19">
        <v>76.168509999999998</v>
      </c>
      <c r="N182" s="19">
        <v>76.621971000000002</v>
      </c>
      <c r="O182" s="19">
        <v>77.038032999999999</v>
      </c>
      <c r="P182" s="19">
        <v>77.455437000000003</v>
      </c>
      <c r="Q182" s="19">
        <v>77.892257999999998</v>
      </c>
      <c r="R182" s="19">
        <v>78.275283999999999</v>
      </c>
      <c r="S182" s="19">
        <v>78.697540000000004</v>
      </c>
      <c r="T182" s="19">
        <v>79.148658999999995</v>
      </c>
      <c r="U182" s="19">
        <v>79.571274000000003</v>
      </c>
      <c r="V182" s="19">
        <v>79.983574000000004</v>
      </c>
      <c r="W182" s="19">
        <v>80.406302999999994</v>
      </c>
      <c r="X182" s="19">
        <v>80.830169999999995</v>
      </c>
      <c r="Y182" s="19">
        <v>81.193129999999996</v>
      </c>
      <c r="Z182" s="19">
        <v>81.616646000000003</v>
      </c>
      <c r="AA182" s="19">
        <v>82.055869999999999</v>
      </c>
      <c r="AB182" s="19">
        <v>82.449860000000001</v>
      </c>
      <c r="AC182" s="19">
        <v>82.876602000000005</v>
      </c>
      <c r="AD182" s="19">
        <v>83.314896000000005</v>
      </c>
      <c r="AE182" s="19">
        <v>83.777321000000001</v>
      </c>
      <c r="AF182" s="19">
        <v>84.245261999999997</v>
      </c>
      <c r="AG182" s="19">
        <v>84.677895000000007</v>
      </c>
      <c r="AH182" s="19">
        <v>85.057175000000001</v>
      </c>
      <c r="AI182" s="18">
        <v>5.1489999999999999E-3</v>
      </c>
    </row>
    <row r="183" spans="1:35" ht="15" customHeight="1" x14ac:dyDescent="0.35">
      <c r="A183" s="12" t="s">
        <v>775</v>
      </c>
      <c r="B183" s="16" t="s">
        <v>664</v>
      </c>
      <c r="C183" s="19">
        <v>49.146701999999998</v>
      </c>
      <c r="D183" s="19">
        <v>49.270938999999998</v>
      </c>
      <c r="E183" s="19">
        <v>49.410969000000001</v>
      </c>
      <c r="F183" s="19">
        <v>49.570515</v>
      </c>
      <c r="G183" s="19">
        <v>49.757866</v>
      </c>
      <c r="H183" s="19">
        <v>49.942684</v>
      </c>
      <c r="I183" s="19">
        <v>50.108314999999997</v>
      </c>
      <c r="J183" s="19">
        <v>50.296557999999997</v>
      </c>
      <c r="K183" s="19">
        <v>50.510860000000001</v>
      </c>
      <c r="L183" s="19">
        <v>50.729785999999997</v>
      </c>
      <c r="M183" s="19">
        <v>50.964756000000001</v>
      </c>
      <c r="N183" s="19">
        <v>51.205761000000003</v>
      </c>
      <c r="O183" s="19">
        <v>51.468665999999999</v>
      </c>
      <c r="P183" s="19">
        <v>51.749164999999998</v>
      </c>
      <c r="Q183" s="19">
        <v>52.042973000000003</v>
      </c>
      <c r="R183" s="19">
        <v>52.331992999999997</v>
      </c>
      <c r="S183" s="19">
        <v>52.609127000000001</v>
      </c>
      <c r="T183" s="19">
        <v>52.894218000000002</v>
      </c>
      <c r="U183" s="19">
        <v>53.188381</v>
      </c>
      <c r="V183" s="19">
        <v>53.482039999999998</v>
      </c>
      <c r="W183" s="19">
        <v>53.784636999999996</v>
      </c>
      <c r="X183" s="19">
        <v>54.09919</v>
      </c>
      <c r="Y183" s="19">
        <v>54.412284999999997</v>
      </c>
      <c r="Z183" s="19">
        <v>54.728973000000003</v>
      </c>
      <c r="AA183" s="19">
        <v>55.048008000000003</v>
      </c>
      <c r="AB183" s="19">
        <v>55.357666000000002</v>
      </c>
      <c r="AC183" s="19">
        <v>55.675037000000003</v>
      </c>
      <c r="AD183" s="19">
        <v>55.988888000000003</v>
      </c>
      <c r="AE183" s="19">
        <v>56.289558</v>
      </c>
      <c r="AF183" s="19">
        <v>56.624423999999998</v>
      </c>
      <c r="AG183" s="19">
        <v>56.966206</v>
      </c>
      <c r="AH183" s="19">
        <v>57.293655000000001</v>
      </c>
      <c r="AI183" s="18">
        <v>4.96E-3</v>
      </c>
    </row>
    <row r="184" spans="1:35" ht="15" customHeight="1" x14ac:dyDescent="0.35">
      <c r="A184" s="12" t="s">
        <v>776</v>
      </c>
      <c r="B184" s="16" t="s">
        <v>771</v>
      </c>
      <c r="C184" s="19">
        <v>69.061408999999998</v>
      </c>
      <c r="D184" s="19">
        <v>69.384665999999996</v>
      </c>
      <c r="E184" s="19">
        <v>69.707061999999993</v>
      </c>
      <c r="F184" s="19">
        <v>70.039107999999999</v>
      </c>
      <c r="G184" s="19">
        <v>70.379417000000004</v>
      </c>
      <c r="H184" s="19">
        <v>70.734290999999999</v>
      </c>
      <c r="I184" s="19">
        <v>71.079811000000007</v>
      </c>
      <c r="J184" s="19">
        <v>71.470993000000007</v>
      </c>
      <c r="K184" s="19">
        <v>71.884406999999996</v>
      </c>
      <c r="L184" s="19">
        <v>72.337226999999999</v>
      </c>
      <c r="M184" s="19">
        <v>72.811431999999996</v>
      </c>
      <c r="N184" s="19">
        <v>73.279289000000006</v>
      </c>
      <c r="O184" s="19">
        <v>73.742278999999996</v>
      </c>
      <c r="P184" s="19">
        <v>74.213570000000004</v>
      </c>
      <c r="Q184" s="19">
        <v>74.695380999999998</v>
      </c>
      <c r="R184" s="19">
        <v>75.164246000000006</v>
      </c>
      <c r="S184" s="19">
        <v>75.643981999999994</v>
      </c>
      <c r="T184" s="19">
        <v>76.131247999999999</v>
      </c>
      <c r="U184" s="19">
        <v>76.617844000000005</v>
      </c>
      <c r="V184" s="19">
        <v>77.107628000000005</v>
      </c>
      <c r="W184" s="19">
        <v>77.607787999999999</v>
      </c>
      <c r="X184" s="19">
        <v>78.112679</v>
      </c>
      <c r="Y184" s="19">
        <v>78.584655999999995</v>
      </c>
      <c r="Z184" s="19">
        <v>79.064521999999997</v>
      </c>
      <c r="AA184" s="19">
        <v>79.539078000000003</v>
      </c>
      <c r="AB184" s="19">
        <v>79.985573000000002</v>
      </c>
      <c r="AC184" s="19">
        <v>80.434517</v>
      </c>
      <c r="AD184" s="19">
        <v>80.874779000000004</v>
      </c>
      <c r="AE184" s="19">
        <v>81.315910000000002</v>
      </c>
      <c r="AF184" s="19">
        <v>81.754776000000007</v>
      </c>
      <c r="AG184" s="19">
        <v>82.177031999999997</v>
      </c>
      <c r="AH184" s="19">
        <v>82.575928000000005</v>
      </c>
      <c r="AI184" s="18">
        <v>5.7819999999999998E-3</v>
      </c>
    </row>
    <row r="185" spans="1:35" ht="15.75" customHeight="1" x14ac:dyDescent="0.35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  <c r="AI185" s="6"/>
    </row>
    <row r="186" spans="1:35" ht="15" customHeight="1" x14ac:dyDescent="0.35">
      <c r="A186" s="6"/>
      <c r="B186" s="15" t="s">
        <v>777</v>
      </c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  <c r="AI186" s="6"/>
    </row>
    <row r="187" spans="1:35" ht="15" customHeight="1" x14ac:dyDescent="0.35">
      <c r="A187" s="6"/>
      <c r="B187" s="15" t="s">
        <v>778</v>
      </c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  <c r="AI187" s="6"/>
    </row>
    <row r="188" spans="1:35" ht="15" customHeight="1" x14ac:dyDescent="0.35">
      <c r="A188" s="12" t="s">
        <v>779</v>
      </c>
      <c r="B188" s="16" t="s">
        <v>572</v>
      </c>
      <c r="C188" s="17">
        <v>2618.4736330000001</v>
      </c>
      <c r="D188" s="17">
        <v>2646.2607419999999</v>
      </c>
      <c r="E188" s="17">
        <v>2669.9228520000001</v>
      </c>
      <c r="F188" s="17">
        <v>2687.4853520000001</v>
      </c>
      <c r="G188" s="17">
        <v>2701.4604490000002</v>
      </c>
      <c r="H188" s="17">
        <v>2724.719971</v>
      </c>
      <c r="I188" s="17">
        <v>2752.3554690000001</v>
      </c>
      <c r="J188" s="17">
        <v>2779.1437989999999</v>
      </c>
      <c r="K188" s="17">
        <v>2806.5053710000002</v>
      </c>
      <c r="L188" s="17">
        <v>2834.8576659999999</v>
      </c>
      <c r="M188" s="17">
        <v>2864.9221189999998</v>
      </c>
      <c r="N188" s="17">
        <v>2895.4277339999999</v>
      </c>
      <c r="O188" s="17">
        <v>2924.9885250000002</v>
      </c>
      <c r="P188" s="17">
        <v>2955.9020999999998</v>
      </c>
      <c r="Q188" s="17">
        <v>2985.7387699999999</v>
      </c>
      <c r="R188" s="17">
        <v>3015.2434079999998</v>
      </c>
      <c r="S188" s="17">
        <v>3043.1247560000002</v>
      </c>
      <c r="T188" s="17">
        <v>3070.6450199999999</v>
      </c>
      <c r="U188" s="17">
        <v>3098.9572750000002</v>
      </c>
      <c r="V188" s="17">
        <v>3126.5429690000001</v>
      </c>
      <c r="W188" s="17">
        <v>3154.873779</v>
      </c>
      <c r="X188" s="17">
        <v>3185.4096679999998</v>
      </c>
      <c r="Y188" s="17">
        <v>3216.7014159999999</v>
      </c>
      <c r="Z188" s="17">
        <v>3248.1926269999999</v>
      </c>
      <c r="AA188" s="17">
        <v>3281.9182129999999</v>
      </c>
      <c r="AB188" s="17">
        <v>3317.133789</v>
      </c>
      <c r="AC188" s="17">
        <v>3354.3310550000001</v>
      </c>
      <c r="AD188" s="17">
        <v>3392.6914059999999</v>
      </c>
      <c r="AE188" s="17">
        <v>3432.7719729999999</v>
      </c>
      <c r="AF188" s="17">
        <v>3473.4567870000001</v>
      </c>
      <c r="AG188" s="17">
        <v>3514.639893</v>
      </c>
      <c r="AH188" s="17">
        <v>3556.4738769999999</v>
      </c>
      <c r="AI188" s="18">
        <v>9.9260000000000008E-3</v>
      </c>
    </row>
    <row r="189" spans="1:35" ht="15" customHeight="1" x14ac:dyDescent="0.35">
      <c r="A189" s="12" t="s">
        <v>780</v>
      </c>
      <c r="B189" s="16" t="s">
        <v>574</v>
      </c>
      <c r="C189" s="17">
        <v>316.73870799999997</v>
      </c>
      <c r="D189" s="17">
        <v>321.76913500000001</v>
      </c>
      <c r="E189" s="17">
        <v>326.67791699999998</v>
      </c>
      <c r="F189" s="17">
        <v>331.57180799999998</v>
      </c>
      <c r="G189" s="17">
        <v>336.624908</v>
      </c>
      <c r="H189" s="17">
        <v>341.94613600000002</v>
      </c>
      <c r="I189" s="17">
        <v>347.17517099999998</v>
      </c>
      <c r="J189" s="17">
        <v>352.04666099999997</v>
      </c>
      <c r="K189" s="17">
        <v>357.279785</v>
      </c>
      <c r="L189" s="17">
        <v>362.52496300000001</v>
      </c>
      <c r="M189" s="17">
        <v>367.782532</v>
      </c>
      <c r="N189" s="17">
        <v>373.29666099999997</v>
      </c>
      <c r="O189" s="17">
        <v>378.85201999999998</v>
      </c>
      <c r="P189" s="17">
        <v>384.68817100000001</v>
      </c>
      <c r="Q189" s="17">
        <v>390.98349000000002</v>
      </c>
      <c r="R189" s="17">
        <v>397.718414</v>
      </c>
      <c r="S189" s="17">
        <v>404.52710000000002</v>
      </c>
      <c r="T189" s="17">
        <v>411.32076999999998</v>
      </c>
      <c r="U189" s="17">
        <v>418.40689099999997</v>
      </c>
      <c r="V189" s="17">
        <v>425.838348</v>
      </c>
      <c r="W189" s="17">
        <v>433.129456</v>
      </c>
      <c r="X189" s="17">
        <v>440.47467</v>
      </c>
      <c r="Y189" s="17">
        <v>448.30444299999999</v>
      </c>
      <c r="Z189" s="17">
        <v>456.27639799999997</v>
      </c>
      <c r="AA189" s="17">
        <v>464.44082600000002</v>
      </c>
      <c r="AB189" s="17">
        <v>472.86025999999998</v>
      </c>
      <c r="AC189" s="17">
        <v>481.52084400000001</v>
      </c>
      <c r="AD189" s="17">
        <v>490.45040899999998</v>
      </c>
      <c r="AE189" s="17">
        <v>499.45376599999997</v>
      </c>
      <c r="AF189" s="17">
        <v>508.66507000000001</v>
      </c>
      <c r="AG189" s="17">
        <v>518.29638699999998</v>
      </c>
      <c r="AH189" s="17">
        <v>528.20288100000005</v>
      </c>
      <c r="AI189" s="18">
        <v>1.6633999999999999E-2</v>
      </c>
    </row>
    <row r="190" spans="1:35" ht="15" customHeight="1" x14ac:dyDescent="0.35">
      <c r="A190" s="12" t="s">
        <v>781</v>
      </c>
      <c r="B190" s="16" t="s">
        <v>576</v>
      </c>
      <c r="C190" s="17">
        <v>228.778122</v>
      </c>
      <c r="D190" s="17">
        <v>236.83909600000001</v>
      </c>
      <c r="E190" s="17">
        <v>245.14683500000001</v>
      </c>
      <c r="F190" s="17">
        <v>253.815201</v>
      </c>
      <c r="G190" s="17">
        <v>262.455444</v>
      </c>
      <c r="H190" s="17">
        <v>271.206909</v>
      </c>
      <c r="I190" s="17">
        <v>279.51574699999998</v>
      </c>
      <c r="J190" s="17">
        <v>287.31549100000001</v>
      </c>
      <c r="K190" s="17">
        <v>295.24987800000002</v>
      </c>
      <c r="L190" s="17">
        <v>303.31274400000001</v>
      </c>
      <c r="M190" s="17">
        <v>311.596924</v>
      </c>
      <c r="N190" s="17">
        <v>320.098389</v>
      </c>
      <c r="O190" s="17">
        <v>328.874573</v>
      </c>
      <c r="P190" s="17">
        <v>337.67974900000002</v>
      </c>
      <c r="Q190" s="17">
        <v>347.04522700000001</v>
      </c>
      <c r="R190" s="17">
        <v>356.96283</v>
      </c>
      <c r="S190" s="17">
        <v>366.78393599999998</v>
      </c>
      <c r="T190" s="17">
        <v>376.55810500000001</v>
      </c>
      <c r="U190" s="17">
        <v>386.44775399999997</v>
      </c>
      <c r="V190" s="17">
        <v>396.65185500000001</v>
      </c>
      <c r="W190" s="17">
        <v>406.42138699999998</v>
      </c>
      <c r="X190" s="17">
        <v>422.44695999999999</v>
      </c>
      <c r="Y190" s="17">
        <v>434.66479500000003</v>
      </c>
      <c r="Z190" s="17">
        <v>446.87420700000001</v>
      </c>
      <c r="AA190" s="17">
        <v>459.26800500000002</v>
      </c>
      <c r="AB190" s="17">
        <v>471.77301</v>
      </c>
      <c r="AC190" s="17">
        <v>484.44238300000001</v>
      </c>
      <c r="AD190" s="17">
        <v>497.27710000000002</v>
      </c>
      <c r="AE190" s="17">
        <v>509.82690400000001</v>
      </c>
      <c r="AF190" s="17">
        <v>522.62066700000003</v>
      </c>
      <c r="AG190" s="17">
        <v>536.07074</v>
      </c>
      <c r="AH190" s="17">
        <v>549.88488800000005</v>
      </c>
      <c r="AI190" s="18">
        <v>2.8693E-2</v>
      </c>
    </row>
    <row r="191" spans="1:35" ht="15" customHeight="1" x14ac:dyDescent="0.35">
      <c r="A191" s="12" t="s">
        <v>782</v>
      </c>
      <c r="B191" s="16" t="s">
        <v>578</v>
      </c>
      <c r="C191" s="17">
        <v>577.35485800000004</v>
      </c>
      <c r="D191" s="17">
        <v>594.89074700000003</v>
      </c>
      <c r="E191" s="17">
        <v>611.92492700000003</v>
      </c>
      <c r="F191" s="17">
        <v>629.04711899999995</v>
      </c>
      <c r="G191" s="17">
        <v>646.54089399999998</v>
      </c>
      <c r="H191" s="17">
        <v>664.28991699999995</v>
      </c>
      <c r="I191" s="17">
        <v>681.90344200000004</v>
      </c>
      <c r="J191" s="17">
        <v>698.86206100000004</v>
      </c>
      <c r="K191" s="17">
        <v>715.29614300000003</v>
      </c>
      <c r="L191" s="17">
        <v>731.77868699999999</v>
      </c>
      <c r="M191" s="17">
        <v>748.63574200000005</v>
      </c>
      <c r="N191" s="17">
        <v>765.94177200000001</v>
      </c>
      <c r="O191" s="17">
        <v>783.57763699999998</v>
      </c>
      <c r="P191" s="17">
        <v>801.23022500000002</v>
      </c>
      <c r="Q191" s="17">
        <v>819.65795900000001</v>
      </c>
      <c r="R191" s="17">
        <v>838.97680700000001</v>
      </c>
      <c r="S191" s="17">
        <v>858.567993</v>
      </c>
      <c r="T191" s="17">
        <v>878.63464399999998</v>
      </c>
      <c r="U191" s="17">
        <v>899.10461399999997</v>
      </c>
      <c r="V191" s="17">
        <v>920.30419900000004</v>
      </c>
      <c r="W191" s="17">
        <v>941.85803199999998</v>
      </c>
      <c r="X191" s="17">
        <v>962.91235400000005</v>
      </c>
      <c r="Y191" s="17">
        <v>987.47595200000001</v>
      </c>
      <c r="Z191" s="17">
        <v>1012.157837</v>
      </c>
      <c r="AA191" s="17">
        <v>1037.4389650000001</v>
      </c>
      <c r="AB191" s="17">
        <v>1063.6773679999999</v>
      </c>
      <c r="AC191" s="17">
        <v>1090.643677</v>
      </c>
      <c r="AD191" s="17">
        <v>1118.5192870000001</v>
      </c>
      <c r="AE191" s="17">
        <v>1146.4453120000001</v>
      </c>
      <c r="AF191" s="17">
        <v>1175.3452150000001</v>
      </c>
      <c r="AG191" s="17">
        <v>1205.6967770000001</v>
      </c>
      <c r="AH191" s="17">
        <v>1237.0665280000001</v>
      </c>
      <c r="AI191" s="18">
        <v>2.4886999999999999E-2</v>
      </c>
    </row>
    <row r="192" spans="1:35" ht="15" customHeight="1" x14ac:dyDescent="0.35">
      <c r="A192" s="12" t="s">
        <v>783</v>
      </c>
      <c r="B192" s="16" t="s">
        <v>580</v>
      </c>
      <c r="C192" s="17">
        <v>2922.6499020000001</v>
      </c>
      <c r="D192" s="17">
        <v>2976.0739749999998</v>
      </c>
      <c r="E192" s="17">
        <v>3027.1049800000001</v>
      </c>
      <c r="F192" s="17">
        <v>3078.3527829999998</v>
      </c>
      <c r="G192" s="17">
        <v>3130.1945799999999</v>
      </c>
      <c r="H192" s="17">
        <v>3184.0109859999998</v>
      </c>
      <c r="I192" s="17">
        <v>3238.578125</v>
      </c>
      <c r="J192" s="17">
        <v>3290.0927729999999</v>
      </c>
      <c r="K192" s="17">
        <v>3342.7163089999999</v>
      </c>
      <c r="L192" s="17">
        <v>3394.7478030000002</v>
      </c>
      <c r="M192" s="17">
        <v>3445.8615719999998</v>
      </c>
      <c r="N192" s="17">
        <v>3497.4128420000002</v>
      </c>
      <c r="O192" s="17">
        <v>3550.2497560000002</v>
      </c>
      <c r="P192" s="17">
        <v>3603.3066410000001</v>
      </c>
      <c r="Q192" s="17">
        <v>3657.623779</v>
      </c>
      <c r="R192" s="17">
        <v>3713.8442380000001</v>
      </c>
      <c r="S192" s="17">
        <v>3769.959961</v>
      </c>
      <c r="T192" s="17">
        <v>3826.8935550000001</v>
      </c>
      <c r="U192" s="17">
        <v>3884.6967770000001</v>
      </c>
      <c r="V192" s="17">
        <v>3943.7250979999999</v>
      </c>
      <c r="W192" s="17">
        <v>4001.9821780000002</v>
      </c>
      <c r="X192" s="17">
        <v>4058.1796880000002</v>
      </c>
      <c r="Y192" s="17">
        <v>4120.3081050000001</v>
      </c>
      <c r="Z192" s="17">
        <v>4182.7001950000003</v>
      </c>
      <c r="AA192" s="17">
        <v>4245.4487300000001</v>
      </c>
      <c r="AB192" s="17">
        <v>4309.6870120000003</v>
      </c>
      <c r="AC192" s="17">
        <v>4375.0703119999998</v>
      </c>
      <c r="AD192" s="17">
        <v>4442.8530270000001</v>
      </c>
      <c r="AE192" s="17">
        <v>4512.4663090000004</v>
      </c>
      <c r="AF192" s="17">
        <v>4586.4887699999999</v>
      </c>
      <c r="AG192" s="17">
        <v>4667.5400390000004</v>
      </c>
      <c r="AH192" s="17">
        <v>4754.4033200000003</v>
      </c>
      <c r="AI192" s="18">
        <v>1.5820000000000001E-2</v>
      </c>
    </row>
    <row r="193" spans="1:35" ht="15" customHeight="1" x14ac:dyDescent="0.35">
      <c r="A193" s="12" t="s">
        <v>784</v>
      </c>
      <c r="B193" s="16" t="s">
        <v>582</v>
      </c>
      <c r="C193" s="17">
        <v>454.85046399999999</v>
      </c>
      <c r="D193" s="17">
        <v>469.46365400000002</v>
      </c>
      <c r="E193" s="17">
        <v>484.81774899999999</v>
      </c>
      <c r="F193" s="17">
        <v>500.94979899999998</v>
      </c>
      <c r="G193" s="17">
        <v>517.89111300000002</v>
      </c>
      <c r="H193" s="17">
        <v>535.39196800000002</v>
      </c>
      <c r="I193" s="17">
        <v>553.39306599999998</v>
      </c>
      <c r="J193" s="17">
        <v>571.45135500000004</v>
      </c>
      <c r="K193" s="17">
        <v>589.80071999999996</v>
      </c>
      <c r="L193" s="17">
        <v>608.41613800000005</v>
      </c>
      <c r="M193" s="17">
        <v>627.58178699999996</v>
      </c>
      <c r="N193" s="17">
        <v>647.30261199999995</v>
      </c>
      <c r="O193" s="17">
        <v>667.93408199999999</v>
      </c>
      <c r="P193" s="17">
        <v>688.90441899999996</v>
      </c>
      <c r="Q193" s="17">
        <v>710.76440400000001</v>
      </c>
      <c r="R193" s="17">
        <v>733.83105499999999</v>
      </c>
      <c r="S193" s="17">
        <v>757.76110800000004</v>
      </c>
      <c r="T193" s="17">
        <v>782.56982400000004</v>
      </c>
      <c r="U193" s="17">
        <v>808.24682600000006</v>
      </c>
      <c r="V193" s="17">
        <v>834.77893100000006</v>
      </c>
      <c r="W193" s="17">
        <v>862.23449700000003</v>
      </c>
      <c r="X193" s="17">
        <v>893.489868</v>
      </c>
      <c r="Y193" s="17">
        <v>924.93676800000003</v>
      </c>
      <c r="Z193" s="17">
        <v>957.26904300000001</v>
      </c>
      <c r="AA193" s="17">
        <v>990.89550799999995</v>
      </c>
      <c r="AB193" s="17">
        <v>1026.1914059999999</v>
      </c>
      <c r="AC193" s="17">
        <v>1062.9013669999999</v>
      </c>
      <c r="AD193" s="17">
        <v>1101.130615</v>
      </c>
      <c r="AE193" s="17">
        <v>1140.2861330000001</v>
      </c>
      <c r="AF193" s="17">
        <v>1181.1649170000001</v>
      </c>
      <c r="AG193" s="17">
        <v>1224.1451420000001</v>
      </c>
      <c r="AH193" s="17">
        <v>1269.2863769999999</v>
      </c>
      <c r="AI193" s="18">
        <v>3.3659000000000001E-2</v>
      </c>
    </row>
    <row r="194" spans="1:35" ht="15" customHeight="1" x14ac:dyDescent="0.35">
      <c r="A194" s="12" t="s">
        <v>785</v>
      </c>
      <c r="B194" s="16" t="s">
        <v>584</v>
      </c>
      <c r="C194" s="17">
        <v>895.19146699999999</v>
      </c>
      <c r="D194" s="17">
        <v>926.42504899999994</v>
      </c>
      <c r="E194" s="17">
        <v>955.59655799999996</v>
      </c>
      <c r="F194" s="17">
        <v>983.82659899999999</v>
      </c>
      <c r="G194" s="17">
        <v>1012.7339480000001</v>
      </c>
      <c r="H194" s="17">
        <v>1042.172607</v>
      </c>
      <c r="I194" s="17">
        <v>1071.43335</v>
      </c>
      <c r="J194" s="17">
        <v>1099.8610839999999</v>
      </c>
      <c r="K194" s="17">
        <v>1130.294189</v>
      </c>
      <c r="L194" s="17">
        <v>1157.678711</v>
      </c>
      <c r="M194" s="17">
        <v>1186.01001</v>
      </c>
      <c r="N194" s="17">
        <v>1215.4099120000001</v>
      </c>
      <c r="O194" s="17">
        <v>1246.5424800000001</v>
      </c>
      <c r="P194" s="17">
        <v>1277.8908690000001</v>
      </c>
      <c r="Q194" s="17">
        <v>1309.439697</v>
      </c>
      <c r="R194" s="17">
        <v>1342.8032229999999</v>
      </c>
      <c r="S194" s="17">
        <v>1377.0217290000001</v>
      </c>
      <c r="T194" s="17">
        <v>1411.915039</v>
      </c>
      <c r="U194" s="17">
        <v>1447.2204589999999</v>
      </c>
      <c r="V194" s="17">
        <v>1481.6320800000001</v>
      </c>
      <c r="W194" s="17">
        <v>1516.794189</v>
      </c>
      <c r="X194" s="17">
        <v>1549.161621</v>
      </c>
      <c r="Y194" s="17">
        <v>1588.6870120000001</v>
      </c>
      <c r="Z194" s="17">
        <v>1629.3000489999999</v>
      </c>
      <c r="AA194" s="17">
        <v>1668.939697</v>
      </c>
      <c r="AB194" s="17">
        <v>1710.3999020000001</v>
      </c>
      <c r="AC194" s="17">
        <v>1753.6171879999999</v>
      </c>
      <c r="AD194" s="17">
        <v>1798.860596</v>
      </c>
      <c r="AE194" s="17">
        <v>1845.1789550000001</v>
      </c>
      <c r="AF194" s="17">
        <v>1889.950439</v>
      </c>
      <c r="AG194" s="17">
        <v>1937.042725</v>
      </c>
      <c r="AH194" s="17">
        <v>1986.7468260000001</v>
      </c>
      <c r="AI194" s="18">
        <v>2.605E-2</v>
      </c>
    </row>
    <row r="195" spans="1:35" ht="15" customHeight="1" x14ac:dyDescent="0.35">
      <c r="A195" s="12" t="s">
        <v>786</v>
      </c>
      <c r="B195" s="16" t="s">
        <v>586</v>
      </c>
      <c r="C195" s="17">
        <v>611.58343500000001</v>
      </c>
      <c r="D195" s="17">
        <v>620.98724400000003</v>
      </c>
      <c r="E195" s="17">
        <v>629.06573500000002</v>
      </c>
      <c r="F195" s="17">
        <v>636.38476600000001</v>
      </c>
      <c r="G195" s="17">
        <v>643.51556400000004</v>
      </c>
      <c r="H195" s="17">
        <v>650.42852800000003</v>
      </c>
      <c r="I195" s="17">
        <v>657.33953899999995</v>
      </c>
      <c r="J195" s="17">
        <v>664.081726</v>
      </c>
      <c r="K195" s="17">
        <v>671.37994400000002</v>
      </c>
      <c r="L195" s="17">
        <v>679.00518799999998</v>
      </c>
      <c r="M195" s="17">
        <v>686.96368399999994</v>
      </c>
      <c r="N195" s="17">
        <v>695.91394000000003</v>
      </c>
      <c r="O195" s="17">
        <v>706.053223</v>
      </c>
      <c r="P195" s="17">
        <v>717.22003199999995</v>
      </c>
      <c r="Q195" s="17">
        <v>728.80267300000003</v>
      </c>
      <c r="R195" s="17">
        <v>740.63171399999999</v>
      </c>
      <c r="S195" s="17">
        <v>752.00006099999996</v>
      </c>
      <c r="T195" s="17">
        <v>762.97717299999999</v>
      </c>
      <c r="U195" s="17">
        <v>774.13763400000005</v>
      </c>
      <c r="V195" s="17">
        <v>785.10906999999997</v>
      </c>
      <c r="W195" s="17">
        <v>796.14483600000005</v>
      </c>
      <c r="X195" s="17">
        <v>800.43292199999996</v>
      </c>
      <c r="Y195" s="17">
        <v>813.43774399999995</v>
      </c>
      <c r="Z195" s="17">
        <v>826.53985599999999</v>
      </c>
      <c r="AA195" s="17">
        <v>839.81256099999996</v>
      </c>
      <c r="AB195" s="17">
        <v>853.66424600000005</v>
      </c>
      <c r="AC195" s="17">
        <v>867.71087599999998</v>
      </c>
      <c r="AD195" s="17">
        <v>882.04681400000004</v>
      </c>
      <c r="AE195" s="17">
        <v>896.39550799999995</v>
      </c>
      <c r="AF195" s="17">
        <v>911.17193599999996</v>
      </c>
      <c r="AG195" s="17">
        <v>926.80487100000005</v>
      </c>
      <c r="AH195" s="17">
        <v>943.69445800000005</v>
      </c>
      <c r="AI195" s="18">
        <v>1.409E-2</v>
      </c>
    </row>
    <row r="196" spans="1:35" ht="15" customHeight="1" x14ac:dyDescent="0.35">
      <c r="A196" s="12" t="s">
        <v>787</v>
      </c>
      <c r="B196" s="16" t="s">
        <v>588</v>
      </c>
      <c r="C196" s="17">
        <v>1830.705688</v>
      </c>
      <c r="D196" s="17">
        <v>1927.728394</v>
      </c>
      <c r="E196" s="17">
        <v>2026.184814</v>
      </c>
      <c r="F196" s="17">
        <v>2130.748047</v>
      </c>
      <c r="G196" s="17">
        <v>2233.3125</v>
      </c>
      <c r="H196" s="17">
        <v>2340.4567870000001</v>
      </c>
      <c r="I196" s="17">
        <v>2448.5283199999999</v>
      </c>
      <c r="J196" s="17">
        <v>2553.7045899999998</v>
      </c>
      <c r="K196" s="17">
        <v>2663.844971</v>
      </c>
      <c r="L196" s="17">
        <v>2780.1411130000001</v>
      </c>
      <c r="M196" s="17">
        <v>2899.0664059999999</v>
      </c>
      <c r="N196" s="17">
        <v>3019.0446780000002</v>
      </c>
      <c r="O196" s="17">
        <v>3141.8522950000001</v>
      </c>
      <c r="P196" s="17">
        <v>3266.063232</v>
      </c>
      <c r="Q196" s="17">
        <v>3396.9636230000001</v>
      </c>
      <c r="R196" s="17">
        <v>3531.7124020000001</v>
      </c>
      <c r="S196" s="17">
        <v>3667.7714839999999</v>
      </c>
      <c r="T196" s="17">
        <v>3806.4597170000002</v>
      </c>
      <c r="U196" s="17">
        <v>3947.703857</v>
      </c>
      <c r="V196" s="17">
        <v>4092.6206050000001</v>
      </c>
      <c r="W196" s="17">
        <v>4240.8134769999997</v>
      </c>
      <c r="X196" s="17">
        <v>4352.9370120000003</v>
      </c>
      <c r="Y196" s="17">
        <v>4500.1889650000003</v>
      </c>
      <c r="Z196" s="17">
        <v>4651.2353519999997</v>
      </c>
      <c r="AA196" s="17">
        <v>4804.8286129999997</v>
      </c>
      <c r="AB196" s="17">
        <v>4960.7490230000003</v>
      </c>
      <c r="AC196" s="17">
        <v>5115.6054690000001</v>
      </c>
      <c r="AD196" s="17">
        <v>5272.9868159999996</v>
      </c>
      <c r="AE196" s="17">
        <v>5428.0273440000001</v>
      </c>
      <c r="AF196" s="17">
        <v>5587.2377930000002</v>
      </c>
      <c r="AG196" s="17">
        <v>5747</v>
      </c>
      <c r="AH196" s="17">
        <v>5904.4257809999999</v>
      </c>
      <c r="AI196" s="18">
        <v>3.8497000000000003E-2</v>
      </c>
    </row>
    <row r="197" spans="1:35" ht="15" customHeight="1" x14ac:dyDescent="0.35">
      <c r="A197" s="12" t="s">
        <v>788</v>
      </c>
      <c r="B197" s="16" t="s">
        <v>590</v>
      </c>
      <c r="C197" s="17">
        <v>781.57739300000003</v>
      </c>
      <c r="D197" s="17">
        <v>786.94744900000001</v>
      </c>
      <c r="E197" s="17">
        <v>795.82733199999996</v>
      </c>
      <c r="F197" s="17">
        <v>803.87060499999995</v>
      </c>
      <c r="G197" s="17">
        <v>811.87017800000001</v>
      </c>
      <c r="H197" s="17">
        <v>820.24877900000001</v>
      </c>
      <c r="I197" s="17">
        <v>828.40966800000001</v>
      </c>
      <c r="J197" s="17">
        <v>835.64434800000004</v>
      </c>
      <c r="K197" s="17">
        <v>842.90234399999997</v>
      </c>
      <c r="L197" s="17">
        <v>850.24835199999995</v>
      </c>
      <c r="M197" s="17">
        <v>857.03265399999998</v>
      </c>
      <c r="N197" s="17">
        <v>862.86499000000003</v>
      </c>
      <c r="O197" s="17">
        <v>867.86834699999997</v>
      </c>
      <c r="P197" s="17">
        <v>872.485229</v>
      </c>
      <c r="Q197" s="17">
        <v>877.54205300000001</v>
      </c>
      <c r="R197" s="17">
        <v>883.48486300000002</v>
      </c>
      <c r="S197" s="17">
        <v>889.54125999999997</v>
      </c>
      <c r="T197" s="17">
        <v>895.00842299999999</v>
      </c>
      <c r="U197" s="17">
        <v>899.79980499999999</v>
      </c>
      <c r="V197" s="17">
        <v>904.31872599999997</v>
      </c>
      <c r="W197" s="17">
        <v>908.48290999999995</v>
      </c>
      <c r="X197" s="17">
        <v>910.25347899999997</v>
      </c>
      <c r="Y197" s="17">
        <v>915.82867399999998</v>
      </c>
      <c r="Z197" s="17">
        <v>922.08557099999996</v>
      </c>
      <c r="AA197" s="17">
        <v>928.881348</v>
      </c>
      <c r="AB197" s="17">
        <v>936.01190199999996</v>
      </c>
      <c r="AC197" s="17">
        <v>943.05694600000004</v>
      </c>
      <c r="AD197" s="17">
        <v>950.33581500000003</v>
      </c>
      <c r="AE197" s="17">
        <v>957.69769299999996</v>
      </c>
      <c r="AF197" s="17">
        <v>965.43786599999999</v>
      </c>
      <c r="AG197" s="17">
        <v>974.05175799999995</v>
      </c>
      <c r="AH197" s="17">
        <v>983.64215100000001</v>
      </c>
      <c r="AI197" s="18">
        <v>7.4450000000000002E-3</v>
      </c>
    </row>
    <row r="198" spans="1:35" ht="15" customHeight="1" x14ac:dyDescent="0.35">
      <c r="A198" s="12" t="s">
        <v>789</v>
      </c>
      <c r="B198" s="16" t="s">
        <v>592</v>
      </c>
      <c r="C198" s="17">
        <v>1337.0045170000001</v>
      </c>
      <c r="D198" s="17">
        <v>1394.5749510000001</v>
      </c>
      <c r="E198" s="17">
        <v>1454.6170649999999</v>
      </c>
      <c r="F198" s="17">
        <v>1518.465942</v>
      </c>
      <c r="G198" s="17">
        <v>1585.974731</v>
      </c>
      <c r="H198" s="17">
        <v>1656.4724120000001</v>
      </c>
      <c r="I198" s="17">
        <v>1729.299072</v>
      </c>
      <c r="J198" s="17">
        <v>1802.8242190000001</v>
      </c>
      <c r="K198" s="17">
        <v>1879.605225</v>
      </c>
      <c r="L198" s="17">
        <v>1959.4125979999999</v>
      </c>
      <c r="M198" s="17">
        <v>2040.929077</v>
      </c>
      <c r="N198" s="17">
        <v>2124.9489749999998</v>
      </c>
      <c r="O198" s="17">
        <v>2211.4760740000002</v>
      </c>
      <c r="P198" s="17">
        <v>2300.1689449999999</v>
      </c>
      <c r="Q198" s="17">
        <v>2392.6640619999998</v>
      </c>
      <c r="R198" s="17">
        <v>2489.6750489999999</v>
      </c>
      <c r="S198" s="17">
        <v>2589.4614259999998</v>
      </c>
      <c r="T198" s="17">
        <v>2692.273193</v>
      </c>
      <c r="U198" s="17">
        <v>2798.6135250000002</v>
      </c>
      <c r="V198" s="17">
        <v>2909.3530270000001</v>
      </c>
      <c r="W198" s="17">
        <v>3022.9628910000001</v>
      </c>
      <c r="X198" s="17">
        <v>3168.3374020000001</v>
      </c>
      <c r="Y198" s="17">
        <v>3297.2448730000001</v>
      </c>
      <c r="Z198" s="17">
        <v>3429.8188479999999</v>
      </c>
      <c r="AA198" s="17">
        <v>3567.3845209999999</v>
      </c>
      <c r="AB198" s="17">
        <v>3710.6364749999998</v>
      </c>
      <c r="AC198" s="17">
        <v>3859.5253910000001</v>
      </c>
      <c r="AD198" s="17">
        <v>4013.288086</v>
      </c>
      <c r="AE198" s="17">
        <v>4169.8154299999997</v>
      </c>
      <c r="AF198" s="17">
        <v>4333.1025390000004</v>
      </c>
      <c r="AG198" s="17">
        <v>4506.1938479999999</v>
      </c>
      <c r="AH198" s="17">
        <v>4686.6748049999997</v>
      </c>
      <c r="AI198" s="18">
        <v>4.1291000000000001E-2</v>
      </c>
    </row>
    <row r="199" spans="1:35" ht="15" customHeight="1" x14ac:dyDescent="0.35">
      <c r="A199" s="12" t="s">
        <v>790</v>
      </c>
      <c r="B199" s="16" t="s">
        <v>594</v>
      </c>
      <c r="C199" s="17">
        <v>475.94064300000002</v>
      </c>
      <c r="D199" s="17">
        <v>507.26995799999997</v>
      </c>
      <c r="E199" s="17">
        <v>539.32226600000001</v>
      </c>
      <c r="F199" s="17">
        <v>573.08715800000004</v>
      </c>
      <c r="G199" s="17">
        <v>609.67730700000004</v>
      </c>
      <c r="H199" s="17">
        <v>649.09173599999997</v>
      </c>
      <c r="I199" s="17">
        <v>690.68713400000001</v>
      </c>
      <c r="J199" s="17">
        <v>734.00695800000005</v>
      </c>
      <c r="K199" s="17">
        <v>779.75207499999999</v>
      </c>
      <c r="L199" s="17">
        <v>827.40014599999995</v>
      </c>
      <c r="M199" s="17">
        <v>876.69531199999994</v>
      </c>
      <c r="N199" s="17">
        <v>928.09698500000002</v>
      </c>
      <c r="O199" s="17">
        <v>981.80651899999998</v>
      </c>
      <c r="P199" s="17">
        <v>1038.106567</v>
      </c>
      <c r="Q199" s="17">
        <v>1097.4204099999999</v>
      </c>
      <c r="R199" s="17">
        <v>1159.8396</v>
      </c>
      <c r="S199" s="17">
        <v>1224.7945560000001</v>
      </c>
      <c r="T199" s="17">
        <v>1292.8363039999999</v>
      </c>
      <c r="U199" s="17">
        <v>1364.114746</v>
      </c>
      <c r="V199" s="17">
        <v>1438.6051030000001</v>
      </c>
      <c r="W199" s="17">
        <v>1515.6708980000001</v>
      </c>
      <c r="X199" s="17">
        <v>1607.9289550000001</v>
      </c>
      <c r="Y199" s="17">
        <v>1695.097168</v>
      </c>
      <c r="Z199" s="17">
        <v>1785.458862</v>
      </c>
      <c r="AA199" s="17">
        <v>1879.659668</v>
      </c>
      <c r="AB199" s="17">
        <v>1978.054443</v>
      </c>
      <c r="AC199" s="17">
        <v>2080.6223140000002</v>
      </c>
      <c r="AD199" s="17">
        <v>2187.2312010000001</v>
      </c>
      <c r="AE199" s="17">
        <v>2297.2561040000001</v>
      </c>
      <c r="AF199" s="17">
        <v>2411.8488769999999</v>
      </c>
      <c r="AG199" s="17">
        <v>2532.5808109999998</v>
      </c>
      <c r="AH199" s="17">
        <v>2658.8085940000001</v>
      </c>
      <c r="AI199" s="18">
        <v>5.7063999999999997E-2</v>
      </c>
    </row>
    <row r="200" spans="1:35" ht="15" customHeight="1" x14ac:dyDescent="0.35">
      <c r="A200" s="12" t="s">
        <v>791</v>
      </c>
      <c r="B200" s="16" t="s">
        <v>596</v>
      </c>
      <c r="C200" s="17">
        <v>381.04135100000002</v>
      </c>
      <c r="D200" s="17">
        <v>392.83700599999997</v>
      </c>
      <c r="E200" s="17">
        <v>405.927795</v>
      </c>
      <c r="F200" s="17">
        <v>419.58093300000002</v>
      </c>
      <c r="G200" s="17">
        <v>432.66348299999999</v>
      </c>
      <c r="H200" s="17">
        <v>445.482574</v>
      </c>
      <c r="I200" s="17">
        <v>458.06140099999999</v>
      </c>
      <c r="J200" s="17">
        <v>470.25915500000002</v>
      </c>
      <c r="K200" s="17">
        <v>482.57193000000001</v>
      </c>
      <c r="L200" s="17">
        <v>495.140198</v>
      </c>
      <c r="M200" s="17">
        <v>507.88867199999999</v>
      </c>
      <c r="N200" s="17">
        <v>520.93981900000006</v>
      </c>
      <c r="O200" s="17">
        <v>534.00116000000003</v>
      </c>
      <c r="P200" s="17">
        <v>547.12536599999999</v>
      </c>
      <c r="Q200" s="17">
        <v>561.04907200000002</v>
      </c>
      <c r="R200" s="17">
        <v>575.61505099999999</v>
      </c>
      <c r="S200" s="17">
        <v>590.32482900000002</v>
      </c>
      <c r="T200" s="17">
        <v>605.18774399999995</v>
      </c>
      <c r="U200" s="17">
        <v>620.50061000000005</v>
      </c>
      <c r="V200" s="17">
        <v>636.16394000000003</v>
      </c>
      <c r="W200" s="17">
        <v>652.04418899999996</v>
      </c>
      <c r="X200" s="17">
        <v>671.74298099999999</v>
      </c>
      <c r="Y200" s="17">
        <v>689.10626200000002</v>
      </c>
      <c r="Z200" s="17">
        <v>706.99151600000005</v>
      </c>
      <c r="AA200" s="17">
        <v>725.40020800000002</v>
      </c>
      <c r="AB200" s="17">
        <v>744.48309300000005</v>
      </c>
      <c r="AC200" s="17">
        <v>763.99853499999995</v>
      </c>
      <c r="AD200" s="17">
        <v>784.14471400000002</v>
      </c>
      <c r="AE200" s="17">
        <v>804.41693099999998</v>
      </c>
      <c r="AF200" s="17">
        <v>825.04974400000003</v>
      </c>
      <c r="AG200" s="17">
        <v>846.05621299999996</v>
      </c>
      <c r="AH200" s="17">
        <v>867.346497</v>
      </c>
      <c r="AI200" s="18">
        <v>2.6887999999999999E-2</v>
      </c>
    </row>
    <row r="201" spans="1:35" ht="15" customHeight="1" x14ac:dyDescent="0.35">
      <c r="A201" s="12" t="s">
        <v>792</v>
      </c>
      <c r="B201" s="16" t="s">
        <v>655</v>
      </c>
      <c r="C201" s="17">
        <v>13431.889648</v>
      </c>
      <c r="D201" s="17">
        <v>13802.067383</v>
      </c>
      <c r="E201" s="17">
        <v>14172.135742</v>
      </c>
      <c r="F201" s="17">
        <v>14547.186523</v>
      </c>
      <c r="G201" s="17">
        <v>14924.915039</v>
      </c>
      <c r="H201" s="17">
        <v>15325.919921999999</v>
      </c>
      <c r="I201" s="17">
        <v>15736.680664</v>
      </c>
      <c r="J201" s="17">
        <v>16139.294921999999</v>
      </c>
      <c r="K201" s="17">
        <v>16557.199218999998</v>
      </c>
      <c r="L201" s="17">
        <v>16984.664062</v>
      </c>
      <c r="M201" s="17">
        <v>17420.966797000001</v>
      </c>
      <c r="N201" s="17">
        <v>17866.701172000001</v>
      </c>
      <c r="O201" s="17">
        <v>18324.078125</v>
      </c>
      <c r="P201" s="17">
        <v>18790.771484000001</v>
      </c>
      <c r="Q201" s="17">
        <v>19275.695312</v>
      </c>
      <c r="R201" s="17">
        <v>19780.339843999998</v>
      </c>
      <c r="S201" s="17">
        <v>20291.638672000001</v>
      </c>
      <c r="T201" s="17">
        <v>20813.28125</v>
      </c>
      <c r="U201" s="17">
        <v>21347.951172000001</v>
      </c>
      <c r="V201" s="17">
        <v>21895.644531000002</v>
      </c>
      <c r="W201" s="17">
        <v>22453.412109000001</v>
      </c>
      <c r="X201" s="17">
        <v>23023.708984000001</v>
      </c>
      <c r="Y201" s="17">
        <v>23631.980468999998</v>
      </c>
      <c r="Z201" s="17">
        <v>24254.902343999998</v>
      </c>
      <c r="AA201" s="17">
        <v>24894.316406000002</v>
      </c>
      <c r="AB201" s="17">
        <v>25555.322265999999</v>
      </c>
      <c r="AC201" s="17">
        <v>26233.046875</v>
      </c>
      <c r="AD201" s="17">
        <v>26931.816406000002</v>
      </c>
      <c r="AE201" s="17">
        <v>27640.035156000002</v>
      </c>
      <c r="AF201" s="17">
        <v>28371.539062</v>
      </c>
      <c r="AG201" s="17">
        <v>29136.119140999999</v>
      </c>
      <c r="AH201" s="17">
        <v>29926.654297000001</v>
      </c>
      <c r="AI201" s="18">
        <v>2.6179000000000001E-2</v>
      </c>
    </row>
    <row r="202" spans="1:35" ht="15" customHeight="1" x14ac:dyDescent="0.35">
      <c r="A202" s="12" t="s">
        <v>793</v>
      </c>
      <c r="B202" s="16" t="s">
        <v>794</v>
      </c>
      <c r="C202" s="17">
        <v>22.470324000000002</v>
      </c>
      <c r="D202" s="17">
        <v>22.450932999999999</v>
      </c>
      <c r="E202" s="17">
        <v>22.434891</v>
      </c>
      <c r="F202" s="17">
        <v>22.421617999999999</v>
      </c>
      <c r="G202" s="17">
        <v>22.410634999999999</v>
      </c>
      <c r="H202" s="17">
        <v>22.401547999999998</v>
      </c>
      <c r="I202" s="17">
        <v>22.394031999999999</v>
      </c>
      <c r="J202" s="17">
        <v>22.387812</v>
      </c>
      <c r="K202" s="17">
        <v>22.382666</v>
      </c>
      <c r="L202" s="17">
        <v>22.378406999999999</v>
      </c>
      <c r="M202" s="17">
        <v>22.374884000000002</v>
      </c>
      <c r="N202" s="17">
        <v>22.371969</v>
      </c>
      <c r="O202" s="17">
        <v>22.369558000000001</v>
      </c>
      <c r="P202" s="17">
        <v>22.367563000000001</v>
      </c>
      <c r="Q202" s="17">
        <v>22.365911000000001</v>
      </c>
      <c r="R202" s="17">
        <v>22.364546000000001</v>
      </c>
      <c r="S202" s="17">
        <v>22.363416999999998</v>
      </c>
      <c r="T202" s="17">
        <v>22.362480000000001</v>
      </c>
      <c r="U202" s="17">
        <v>22.361708</v>
      </c>
      <c r="V202" s="17">
        <v>22.361066999999998</v>
      </c>
      <c r="W202" s="17">
        <v>22.360537999999998</v>
      </c>
      <c r="X202" s="17">
        <v>22.360099999999999</v>
      </c>
      <c r="Y202" s="17">
        <v>22.359736999999999</v>
      </c>
      <c r="Z202" s="17">
        <v>22.359438000000001</v>
      </c>
      <c r="AA202" s="17">
        <v>22.359190000000002</v>
      </c>
      <c r="AB202" s="17">
        <v>22.358984</v>
      </c>
      <c r="AC202" s="17">
        <v>22.358813999999999</v>
      </c>
      <c r="AD202" s="17">
        <v>22.358673</v>
      </c>
      <c r="AE202" s="17">
        <v>22.358557000000001</v>
      </c>
      <c r="AF202" s="17">
        <v>22.358460999999998</v>
      </c>
      <c r="AG202" s="17">
        <v>22.358381000000001</v>
      </c>
      <c r="AH202" s="17">
        <v>22.358315000000001</v>
      </c>
      <c r="AI202" s="18">
        <v>-1.6100000000000001E-4</v>
      </c>
    </row>
    <row r="203" spans="1:35" ht="15" customHeight="1" x14ac:dyDescent="0.35">
      <c r="A203" s="12" t="s">
        <v>795</v>
      </c>
      <c r="B203" s="16" t="s">
        <v>796</v>
      </c>
      <c r="C203" s="17">
        <v>383.31488000000002</v>
      </c>
      <c r="D203" s="17">
        <v>385.95153800000003</v>
      </c>
      <c r="E203" s="17">
        <v>383.211365</v>
      </c>
      <c r="F203" s="17">
        <v>379.256958</v>
      </c>
      <c r="G203" s="17">
        <v>367.90368699999999</v>
      </c>
      <c r="H203" s="17">
        <v>360.346069</v>
      </c>
      <c r="I203" s="17">
        <v>358.93710299999998</v>
      </c>
      <c r="J203" s="17">
        <v>357.53228799999999</v>
      </c>
      <c r="K203" s="17">
        <v>357.10076900000001</v>
      </c>
      <c r="L203" s="17">
        <v>359.020264</v>
      </c>
      <c r="M203" s="17">
        <v>358.22308299999997</v>
      </c>
      <c r="N203" s="17">
        <v>357.692139</v>
      </c>
      <c r="O203" s="17">
        <v>357.76214599999997</v>
      </c>
      <c r="P203" s="17">
        <v>357.85125699999998</v>
      </c>
      <c r="Q203" s="17">
        <v>357.95883199999997</v>
      </c>
      <c r="R203" s="17">
        <v>358.08398399999999</v>
      </c>
      <c r="S203" s="17">
        <v>358.22631799999999</v>
      </c>
      <c r="T203" s="17">
        <v>358.38748199999998</v>
      </c>
      <c r="U203" s="17">
        <v>358.56652800000001</v>
      </c>
      <c r="V203" s="17">
        <v>358.76147500000002</v>
      </c>
      <c r="W203" s="17">
        <v>358.97042800000003</v>
      </c>
      <c r="X203" s="17">
        <v>359.19198599999999</v>
      </c>
      <c r="Y203" s="17">
        <v>359.42459100000002</v>
      </c>
      <c r="Z203" s="17">
        <v>359.66693099999998</v>
      </c>
      <c r="AA203" s="17">
        <v>359.91781600000002</v>
      </c>
      <c r="AB203" s="17">
        <v>360.17623900000001</v>
      </c>
      <c r="AC203" s="17">
        <v>360.44122299999998</v>
      </c>
      <c r="AD203" s="17">
        <v>360.71185300000002</v>
      </c>
      <c r="AE203" s="17">
        <v>360.98727400000001</v>
      </c>
      <c r="AF203" s="17">
        <v>361.26675399999999</v>
      </c>
      <c r="AG203" s="17">
        <v>361.54980499999999</v>
      </c>
      <c r="AH203" s="17">
        <v>361.836792</v>
      </c>
      <c r="AI203" s="18">
        <v>-1.8580000000000001E-3</v>
      </c>
    </row>
    <row r="204" spans="1:35" ht="15.75" customHeight="1" x14ac:dyDescent="0.3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  <c r="AI204" s="6"/>
    </row>
    <row r="205" spans="1:35" ht="15" customHeight="1" x14ac:dyDescent="0.35">
      <c r="A205" s="6"/>
      <c r="B205" s="237" t="s">
        <v>797</v>
      </c>
      <c r="C205" s="238"/>
      <c r="D205" s="238"/>
      <c r="E205" s="238"/>
      <c r="F205" s="238"/>
      <c r="G205" s="238"/>
      <c r="H205" s="238"/>
      <c r="I205" s="238"/>
      <c r="J205" s="238"/>
      <c r="K205" s="238"/>
      <c r="L205" s="238"/>
      <c r="M205" s="238"/>
      <c r="N205" s="238"/>
      <c r="O205" s="238"/>
      <c r="P205" s="238"/>
      <c r="Q205" s="238"/>
      <c r="R205" s="238"/>
      <c r="S205" s="238"/>
      <c r="T205" s="238"/>
      <c r="U205" s="238"/>
      <c r="V205" s="238"/>
      <c r="W205" s="238"/>
      <c r="X205" s="238"/>
      <c r="Y205" s="238"/>
      <c r="Z205" s="238"/>
      <c r="AA205" s="238"/>
      <c r="AB205" s="238"/>
      <c r="AC205" s="238"/>
      <c r="AD205" s="238"/>
      <c r="AE205" s="238"/>
      <c r="AF205" s="238"/>
      <c r="AG205" s="238"/>
      <c r="AH205" s="238"/>
      <c r="AI205" s="238"/>
    </row>
    <row r="206" spans="1:35" ht="15" customHeight="1" x14ac:dyDescent="0.35">
      <c r="A206" s="6"/>
      <c r="B206" s="23" t="s">
        <v>798</v>
      </c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  <c r="AI206" s="6"/>
    </row>
    <row r="207" spans="1:35" ht="15" customHeight="1" x14ac:dyDescent="0.35">
      <c r="A207" s="6"/>
      <c r="B207" s="23" t="s">
        <v>231</v>
      </c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  <c r="AI207" s="6"/>
    </row>
    <row r="208" spans="1:35" ht="15" customHeight="1" x14ac:dyDescent="0.35">
      <c r="A208" s="6"/>
      <c r="B208" s="23" t="s">
        <v>383</v>
      </c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</row>
    <row r="209" spans="1:35" ht="15" customHeight="1" x14ac:dyDescent="0.35">
      <c r="A209" s="6"/>
      <c r="B209" s="23" t="s">
        <v>232</v>
      </c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</row>
    <row r="210" spans="1:35" ht="15" customHeight="1" x14ac:dyDescent="0.35">
      <c r="A210" s="6"/>
      <c r="B210" s="23" t="s">
        <v>799</v>
      </c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</row>
    <row r="211" spans="1:35" ht="15" customHeight="1" x14ac:dyDescent="0.35">
      <c r="A211" s="6"/>
      <c r="B211" s="23" t="s">
        <v>800</v>
      </c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  <c r="AI211" s="6"/>
    </row>
    <row r="212" spans="1:35" ht="15.75" customHeight="1" x14ac:dyDescent="0.3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  <c r="AI212" s="6"/>
    </row>
    <row r="213" spans="1:35" ht="15.75" customHeight="1" x14ac:dyDescent="0.3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  <c r="AI213" s="6"/>
    </row>
    <row r="214" spans="1:35" ht="15.75" customHeight="1" x14ac:dyDescent="0.3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  <c r="AI214" s="6"/>
    </row>
    <row r="215" spans="1:35" ht="15.75" customHeight="1" x14ac:dyDescent="0.3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</row>
    <row r="216" spans="1:35" ht="15.75" customHeight="1" x14ac:dyDescent="0.3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  <c r="AI216" s="6"/>
    </row>
    <row r="217" spans="1:35" ht="15.75" customHeight="1" x14ac:dyDescent="0.3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  <c r="AI217" s="6"/>
    </row>
    <row r="218" spans="1:35" ht="15.75" customHeight="1" x14ac:dyDescent="0.3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  <c r="AI218" s="6"/>
    </row>
    <row r="219" spans="1:35" ht="15.75" customHeight="1" x14ac:dyDescent="0.3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  <c r="AI219" s="6"/>
    </row>
    <row r="220" spans="1:35" ht="15.75" customHeight="1" x14ac:dyDescent="0.3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  <c r="AI220" s="6"/>
    </row>
    <row r="221" spans="1:35" ht="15.75" customHeight="1" x14ac:dyDescent="0.35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</row>
    <row r="222" spans="1:35" ht="15.75" customHeight="1" x14ac:dyDescent="0.35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H222" s="6"/>
      <c r="AI222" s="6"/>
    </row>
    <row r="223" spans="1:35" ht="15.75" customHeight="1" x14ac:dyDescent="0.35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AH223" s="6"/>
      <c r="AI223" s="6"/>
    </row>
    <row r="224" spans="1:35" ht="15.75" customHeight="1" x14ac:dyDescent="0.35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  <c r="AI224" s="6"/>
    </row>
    <row r="225" spans="1:35" ht="15.75" customHeight="1" x14ac:dyDescent="0.35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H225" s="6"/>
      <c r="AI225" s="6"/>
    </row>
    <row r="226" spans="1:35" ht="15.75" customHeight="1" x14ac:dyDescent="0.35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AH226" s="6"/>
      <c r="AI226" s="6"/>
    </row>
    <row r="227" spans="1:35" ht="15.75" customHeight="1" x14ac:dyDescent="0.35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/>
      <c r="AG227" s="6"/>
      <c r="AH227" s="6"/>
      <c r="AI227" s="6"/>
    </row>
    <row r="228" spans="1:35" ht="15.75" customHeight="1" x14ac:dyDescent="0.35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AH228" s="6"/>
      <c r="AI228" s="6"/>
    </row>
    <row r="229" spans="1:35" ht="15.75" customHeight="1" x14ac:dyDescent="0.35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/>
      <c r="AG229" s="6"/>
      <c r="AH229" s="6"/>
      <c r="AI229" s="6"/>
    </row>
    <row r="230" spans="1:35" ht="15.75" customHeight="1" x14ac:dyDescent="0.35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H230" s="6"/>
      <c r="AI230" s="6"/>
    </row>
    <row r="231" spans="1:35" ht="15.75" customHeight="1" x14ac:dyDescent="0.35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AH231" s="6"/>
      <c r="AI231" s="6"/>
    </row>
    <row r="232" spans="1:35" ht="15.75" customHeight="1" x14ac:dyDescent="0.35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  <c r="AI232" s="6"/>
    </row>
    <row r="233" spans="1:35" ht="15.75" customHeight="1" x14ac:dyDescent="0.35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/>
      <c r="AG233" s="6"/>
      <c r="AH233" s="6"/>
      <c r="AI233" s="6"/>
    </row>
    <row r="234" spans="1:35" ht="15.75" customHeight="1" x14ac:dyDescent="0.35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/>
      <c r="AG234" s="6"/>
      <c r="AH234" s="6"/>
      <c r="AI234" s="6"/>
    </row>
    <row r="235" spans="1:35" ht="15.75" customHeight="1" x14ac:dyDescent="0.35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  <c r="AI235" s="6"/>
    </row>
    <row r="236" spans="1:35" ht="15.75" customHeight="1" x14ac:dyDescent="0.35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/>
      <c r="AG236" s="6"/>
      <c r="AH236" s="6"/>
      <c r="AI236" s="6"/>
    </row>
    <row r="237" spans="1:35" ht="15.75" customHeight="1" x14ac:dyDescent="0.35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/>
      <c r="AG237" s="6"/>
      <c r="AH237" s="6"/>
      <c r="AI237" s="6"/>
    </row>
    <row r="238" spans="1:35" ht="15.75" customHeight="1" x14ac:dyDescent="0.35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/>
      <c r="AG238" s="6"/>
      <c r="AH238" s="6"/>
      <c r="AI238" s="6"/>
    </row>
    <row r="239" spans="1:35" ht="15.75" customHeight="1" x14ac:dyDescent="0.35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/>
      <c r="AG239" s="6"/>
      <c r="AH239" s="6"/>
      <c r="AI239" s="6"/>
    </row>
    <row r="240" spans="1:35" ht="15.75" customHeight="1" x14ac:dyDescent="0.35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  <c r="AI240" s="6"/>
    </row>
    <row r="241" spans="1:35" ht="15.75" customHeight="1" x14ac:dyDescent="0.35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/>
      <c r="AG241" s="6"/>
      <c r="AH241" s="6"/>
      <c r="AI241" s="6"/>
    </row>
    <row r="242" spans="1:35" ht="15.75" customHeight="1" x14ac:dyDescent="0.35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6"/>
      <c r="AD242" s="6"/>
      <c r="AE242" s="6"/>
      <c r="AF242" s="6"/>
      <c r="AG242" s="6"/>
      <c r="AH242" s="6"/>
      <c r="AI242" s="6"/>
    </row>
    <row r="243" spans="1:35" ht="15.75" customHeight="1" x14ac:dyDescent="0.35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  <c r="AI243" s="6"/>
    </row>
    <row r="244" spans="1:35" ht="15.75" customHeight="1" x14ac:dyDescent="0.35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</row>
    <row r="245" spans="1:35" ht="15.75" customHeight="1" x14ac:dyDescent="0.35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</row>
    <row r="246" spans="1:35" ht="15.75" customHeight="1" x14ac:dyDescent="0.35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</row>
    <row r="247" spans="1:35" ht="15.75" customHeight="1" x14ac:dyDescent="0.35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</row>
    <row r="248" spans="1:35" ht="15.75" customHeight="1" x14ac:dyDescent="0.35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  <c r="AI248" s="6"/>
    </row>
    <row r="249" spans="1:35" ht="15.75" customHeight="1" x14ac:dyDescent="0.35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</row>
    <row r="250" spans="1:35" ht="15.75" customHeight="1" x14ac:dyDescent="0.35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</row>
    <row r="251" spans="1:35" ht="15.75" customHeight="1" x14ac:dyDescent="0.35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  <c r="AA251" s="6"/>
      <c r="AB251" s="6"/>
      <c r="AC251" s="6"/>
      <c r="AD251" s="6"/>
      <c r="AE251" s="6"/>
      <c r="AF251" s="6"/>
      <c r="AG251" s="6"/>
      <c r="AH251" s="6"/>
      <c r="AI251" s="6"/>
    </row>
    <row r="252" spans="1:35" ht="15.75" customHeight="1" x14ac:dyDescent="0.35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  <c r="AA252" s="6"/>
      <c r="AB252" s="6"/>
      <c r="AC252" s="6"/>
      <c r="AD252" s="6"/>
      <c r="AE252" s="6"/>
      <c r="AF252" s="6"/>
      <c r="AG252" s="6"/>
      <c r="AH252" s="6"/>
      <c r="AI252" s="6"/>
    </row>
    <row r="253" spans="1:35" ht="15.75" customHeight="1" x14ac:dyDescent="0.35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  <c r="AA253" s="6"/>
      <c r="AB253" s="6"/>
      <c r="AC253" s="6"/>
      <c r="AD253" s="6"/>
      <c r="AE253" s="6"/>
      <c r="AF253" s="6"/>
      <c r="AG253" s="6"/>
      <c r="AH253" s="6"/>
      <c r="AI253" s="6"/>
    </row>
    <row r="254" spans="1:35" ht="15.75" customHeight="1" x14ac:dyDescent="0.35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/>
      <c r="AG254" s="6"/>
      <c r="AH254" s="6"/>
      <c r="AI254" s="6"/>
    </row>
    <row r="255" spans="1:35" ht="15.75" customHeight="1" x14ac:dyDescent="0.35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</row>
    <row r="256" spans="1:35" ht="15.75" customHeight="1" x14ac:dyDescent="0.35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</row>
    <row r="257" spans="1:35" ht="15.75" customHeight="1" x14ac:dyDescent="0.35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</row>
    <row r="258" spans="1:35" ht="15.75" customHeight="1" x14ac:dyDescent="0.35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</row>
    <row r="259" spans="1:35" ht="15.75" customHeight="1" x14ac:dyDescent="0.35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</row>
    <row r="260" spans="1:35" ht="15.75" customHeight="1" x14ac:dyDescent="0.35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  <c r="AI260" s="6"/>
    </row>
    <row r="261" spans="1:35" ht="15.75" customHeight="1" x14ac:dyDescent="0.35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</row>
    <row r="262" spans="1:35" ht="15.75" customHeight="1" x14ac:dyDescent="0.35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</row>
    <row r="263" spans="1:35" ht="15.75" customHeight="1" x14ac:dyDescent="0.35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6"/>
    </row>
    <row r="264" spans="1:35" ht="15.75" customHeight="1" x14ac:dyDescent="0.35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</row>
    <row r="265" spans="1:35" ht="15.75" customHeight="1" x14ac:dyDescent="0.35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</row>
    <row r="266" spans="1:35" ht="15.75" customHeight="1" x14ac:dyDescent="0.35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6"/>
    </row>
    <row r="267" spans="1:35" ht="15.75" customHeight="1" x14ac:dyDescent="0.35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6"/>
    </row>
    <row r="268" spans="1:35" ht="15.75" customHeight="1" x14ac:dyDescent="0.35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6"/>
    </row>
    <row r="269" spans="1:35" ht="15.75" customHeight="1" x14ac:dyDescent="0.35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</row>
    <row r="270" spans="1:35" ht="15.75" customHeight="1" x14ac:dyDescent="0.35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</row>
    <row r="271" spans="1:35" ht="15.75" customHeight="1" x14ac:dyDescent="0.35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</row>
    <row r="272" spans="1:35" ht="15.75" customHeight="1" x14ac:dyDescent="0.35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  <c r="AI272" s="6"/>
    </row>
    <row r="273" spans="1:35" ht="15.75" customHeight="1" x14ac:dyDescent="0.35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/>
      <c r="AG273" s="6"/>
      <c r="AH273" s="6"/>
      <c r="AI273" s="6"/>
    </row>
    <row r="274" spans="1:35" ht="15.75" customHeight="1" x14ac:dyDescent="0.35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</row>
    <row r="275" spans="1:35" ht="15.75" customHeight="1" x14ac:dyDescent="0.35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  <c r="AI275" s="6"/>
    </row>
    <row r="276" spans="1:35" ht="15.75" customHeight="1" x14ac:dyDescent="0.35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</row>
    <row r="277" spans="1:35" ht="15.75" customHeight="1" x14ac:dyDescent="0.35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</row>
    <row r="278" spans="1:35" ht="15.75" customHeight="1" x14ac:dyDescent="0.35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</row>
    <row r="279" spans="1:35" ht="15.75" customHeight="1" x14ac:dyDescent="0.35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</row>
    <row r="280" spans="1:35" ht="15.75" customHeight="1" x14ac:dyDescent="0.35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</row>
    <row r="281" spans="1:35" ht="15.75" customHeight="1" x14ac:dyDescent="0.35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</row>
    <row r="282" spans="1:35" ht="15.75" customHeight="1" x14ac:dyDescent="0.35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</row>
    <row r="283" spans="1:35" ht="15.75" customHeight="1" x14ac:dyDescent="0.35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</row>
    <row r="284" spans="1:35" ht="15.75" customHeight="1" x14ac:dyDescent="0.35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</row>
    <row r="285" spans="1:35" ht="15.75" customHeight="1" x14ac:dyDescent="0.35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</row>
    <row r="286" spans="1:35" ht="15.75" customHeight="1" x14ac:dyDescent="0.35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</row>
    <row r="287" spans="1:35" ht="15.75" customHeight="1" x14ac:dyDescent="0.35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</row>
    <row r="288" spans="1:35" ht="15.75" customHeight="1" x14ac:dyDescent="0.35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</row>
    <row r="289" spans="1:35" ht="15.75" customHeight="1" x14ac:dyDescent="0.35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</row>
    <row r="290" spans="1:35" ht="15.75" customHeight="1" x14ac:dyDescent="0.35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</row>
    <row r="291" spans="1:35" ht="15.75" customHeight="1" x14ac:dyDescent="0.35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</row>
    <row r="292" spans="1:35" ht="15.75" customHeight="1" x14ac:dyDescent="0.35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</row>
    <row r="293" spans="1:35" ht="15.75" customHeight="1" x14ac:dyDescent="0.35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</row>
    <row r="294" spans="1:35" ht="15.75" customHeight="1" x14ac:dyDescent="0.35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</row>
    <row r="295" spans="1:35" ht="15.75" customHeight="1" x14ac:dyDescent="0.35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</row>
    <row r="296" spans="1:35" ht="15.75" customHeight="1" x14ac:dyDescent="0.35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</row>
    <row r="297" spans="1:35" ht="15.75" customHeight="1" x14ac:dyDescent="0.35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</row>
    <row r="298" spans="1:35" ht="15.75" customHeight="1" x14ac:dyDescent="0.35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</row>
    <row r="299" spans="1:35" ht="15.75" customHeight="1" x14ac:dyDescent="0.35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</row>
    <row r="300" spans="1:35" ht="15.75" customHeight="1" x14ac:dyDescent="0.35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  <c r="AI300" s="6"/>
    </row>
    <row r="301" spans="1:35" ht="15.75" customHeight="1" x14ac:dyDescent="0.35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</row>
    <row r="302" spans="1:35" ht="15.75" customHeight="1" x14ac:dyDescent="0.35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</row>
    <row r="303" spans="1:35" ht="15.75" customHeight="1" x14ac:dyDescent="0.35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</row>
    <row r="304" spans="1:35" ht="15.75" customHeight="1" x14ac:dyDescent="0.35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</row>
    <row r="305" spans="1:35" ht="15.75" customHeight="1" x14ac:dyDescent="0.35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</row>
    <row r="306" spans="1:35" ht="15.75" customHeight="1" x14ac:dyDescent="0.35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  <c r="AI306" s="6"/>
    </row>
    <row r="307" spans="1:35" ht="15.75" customHeight="1" x14ac:dyDescent="0.35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</row>
    <row r="308" spans="1:35" ht="15.75" customHeight="1" x14ac:dyDescent="0.35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</row>
    <row r="309" spans="1:35" ht="15.75" customHeight="1" x14ac:dyDescent="0.35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</row>
    <row r="310" spans="1:35" ht="15.75" customHeight="1" x14ac:dyDescent="0.35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</row>
    <row r="311" spans="1:35" ht="15.75" customHeight="1" x14ac:dyDescent="0.35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  <c r="AI311" s="6"/>
    </row>
    <row r="312" spans="1:35" ht="15.75" customHeight="1" x14ac:dyDescent="0.35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</row>
    <row r="313" spans="1:35" ht="15.75" customHeight="1" x14ac:dyDescent="0.35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</row>
    <row r="314" spans="1:35" ht="15.75" customHeight="1" x14ac:dyDescent="0.35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</row>
    <row r="315" spans="1:35" ht="15.75" customHeight="1" x14ac:dyDescent="0.35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</row>
    <row r="316" spans="1:35" ht="15.75" customHeight="1" x14ac:dyDescent="0.35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</row>
    <row r="317" spans="1:35" ht="15.75" customHeight="1" x14ac:dyDescent="0.35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  <c r="AI317" s="6"/>
    </row>
    <row r="318" spans="1:35" ht="15.75" customHeight="1" x14ac:dyDescent="0.35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  <c r="AI318" s="6"/>
    </row>
    <row r="319" spans="1:35" ht="15.75" customHeight="1" x14ac:dyDescent="0.35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</row>
    <row r="320" spans="1:35" ht="15.75" customHeight="1" x14ac:dyDescent="0.35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  <c r="AI320" s="6"/>
    </row>
    <row r="321" spans="1:35" ht="15.75" customHeight="1" x14ac:dyDescent="0.35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  <c r="AI321" s="6"/>
    </row>
    <row r="322" spans="1:35" ht="15.75" customHeight="1" x14ac:dyDescent="0.35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</row>
    <row r="323" spans="1:35" ht="15.75" customHeight="1" x14ac:dyDescent="0.35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</row>
    <row r="324" spans="1:35" ht="15.75" customHeight="1" x14ac:dyDescent="0.35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  <c r="AI324" s="6"/>
    </row>
    <row r="325" spans="1:35" ht="15.75" customHeight="1" x14ac:dyDescent="0.35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</row>
    <row r="326" spans="1:35" ht="15.75" customHeight="1" x14ac:dyDescent="0.35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  <c r="AI326" s="6"/>
    </row>
    <row r="327" spans="1:35" ht="15.75" customHeight="1" x14ac:dyDescent="0.35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</row>
    <row r="328" spans="1:35" ht="15.75" customHeight="1" x14ac:dyDescent="0.35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</row>
    <row r="329" spans="1:35" ht="15.75" customHeight="1" x14ac:dyDescent="0.35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  <c r="AI329" s="6"/>
    </row>
    <row r="330" spans="1:35" ht="15.75" customHeight="1" x14ac:dyDescent="0.35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</row>
    <row r="331" spans="1:35" ht="15.75" customHeight="1" x14ac:dyDescent="0.35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</row>
    <row r="332" spans="1:35" ht="15.75" customHeight="1" x14ac:dyDescent="0.35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</row>
    <row r="333" spans="1:35" ht="15.75" customHeight="1" x14ac:dyDescent="0.35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  <c r="AI333" s="6"/>
    </row>
    <row r="334" spans="1:35" ht="15.75" customHeight="1" x14ac:dyDescent="0.35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</row>
    <row r="335" spans="1:35" ht="15.75" customHeight="1" x14ac:dyDescent="0.35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</row>
    <row r="336" spans="1:35" ht="15.75" customHeight="1" x14ac:dyDescent="0.35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  <c r="AI336" s="6"/>
    </row>
    <row r="337" spans="1:35" ht="15.75" customHeight="1" x14ac:dyDescent="0.35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</row>
    <row r="338" spans="1:35" ht="15.75" customHeight="1" x14ac:dyDescent="0.35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</row>
    <row r="339" spans="1:35" ht="15.75" customHeight="1" x14ac:dyDescent="0.35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</row>
    <row r="340" spans="1:35" ht="15.75" customHeight="1" x14ac:dyDescent="0.35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</row>
    <row r="341" spans="1:35" ht="15.75" customHeight="1" x14ac:dyDescent="0.35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</row>
    <row r="342" spans="1:35" ht="15.75" customHeight="1" x14ac:dyDescent="0.35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</row>
    <row r="343" spans="1:35" ht="15.75" customHeight="1" x14ac:dyDescent="0.35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</row>
    <row r="344" spans="1:35" ht="15.75" customHeight="1" x14ac:dyDescent="0.35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</row>
    <row r="345" spans="1:35" ht="15.75" customHeight="1" x14ac:dyDescent="0.35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</row>
    <row r="346" spans="1:35" ht="15.75" customHeight="1" x14ac:dyDescent="0.35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</row>
    <row r="347" spans="1:35" ht="15.75" customHeight="1" x14ac:dyDescent="0.35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</row>
    <row r="348" spans="1:35" ht="15.75" customHeight="1" x14ac:dyDescent="0.35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</row>
    <row r="349" spans="1:35" ht="15.75" customHeight="1" x14ac:dyDescent="0.35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  <c r="AI349" s="6"/>
    </row>
    <row r="350" spans="1:35" ht="15.75" customHeight="1" x14ac:dyDescent="0.35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</row>
    <row r="351" spans="1:35" ht="15.75" customHeight="1" x14ac:dyDescent="0.35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  <c r="AI351" s="6"/>
    </row>
    <row r="352" spans="1:35" ht="15.75" customHeight="1" x14ac:dyDescent="0.35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</row>
    <row r="353" spans="1:35" ht="15.75" customHeight="1" x14ac:dyDescent="0.35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</row>
    <row r="354" spans="1:35" ht="15.75" customHeight="1" x14ac:dyDescent="0.35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</row>
    <row r="355" spans="1:35" ht="15.75" customHeight="1" x14ac:dyDescent="0.35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</row>
    <row r="356" spans="1:35" ht="15.75" customHeight="1" x14ac:dyDescent="0.35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  <c r="AI356" s="6"/>
    </row>
    <row r="357" spans="1:35" ht="15.75" customHeight="1" x14ac:dyDescent="0.35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</row>
    <row r="358" spans="1:35" ht="15.75" customHeight="1" x14ac:dyDescent="0.35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  <c r="AI358" s="6"/>
    </row>
    <row r="359" spans="1:35" ht="15.75" customHeight="1" x14ac:dyDescent="0.35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</row>
    <row r="360" spans="1:35" ht="15.75" customHeight="1" x14ac:dyDescent="0.35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</row>
    <row r="361" spans="1:35" ht="15.75" customHeight="1" x14ac:dyDescent="0.35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</row>
    <row r="362" spans="1:35" ht="15.75" customHeight="1" x14ac:dyDescent="0.35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</row>
    <row r="363" spans="1:35" ht="15.75" customHeight="1" x14ac:dyDescent="0.35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</row>
    <row r="364" spans="1:35" ht="15.75" customHeight="1" x14ac:dyDescent="0.35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</row>
    <row r="365" spans="1:35" ht="15.75" customHeight="1" x14ac:dyDescent="0.35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</row>
    <row r="366" spans="1:35" ht="15.75" customHeight="1" x14ac:dyDescent="0.35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</row>
    <row r="367" spans="1:35" ht="15.75" customHeight="1" x14ac:dyDescent="0.35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</row>
    <row r="368" spans="1:35" ht="15.75" customHeight="1" x14ac:dyDescent="0.35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</row>
    <row r="369" spans="1:35" ht="15.75" customHeight="1" x14ac:dyDescent="0.35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  <c r="AI369" s="6"/>
    </row>
    <row r="370" spans="1:35" ht="15.75" customHeight="1" x14ac:dyDescent="0.35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  <c r="AI370" s="6"/>
    </row>
    <row r="371" spans="1:35" ht="15.75" customHeight="1" x14ac:dyDescent="0.35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</row>
    <row r="372" spans="1:35" ht="15.75" customHeight="1" x14ac:dyDescent="0.35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</row>
    <row r="373" spans="1:35" ht="15.75" customHeight="1" x14ac:dyDescent="0.35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  <c r="AI373" s="6"/>
    </row>
    <row r="374" spans="1:35" ht="15.75" customHeight="1" x14ac:dyDescent="0.35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</row>
    <row r="375" spans="1:35" ht="15.75" customHeight="1" x14ac:dyDescent="0.35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  <c r="AI375" s="6"/>
    </row>
    <row r="376" spans="1:35" ht="15.75" customHeight="1" x14ac:dyDescent="0.35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</row>
    <row r="377" spans="1:35" ht="15.75" customHeight="1" x14ac:dyDescent="0.35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</row>
    <row r="378" spans="1:35" ht="15.75" customHeight="1" x14ac:dyDescent="0.35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</row>
    <row r="379" spans="1:35" ht="15.75" customHeight="1" x14ac:dyDescent="0.35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</row>
    <row r="380" spans="1:35" ht="15.75" customHeight="1" x14ac:dyDescent="0.35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  <c r="AI380" s="6"/>
    </row>
    <row r="381" spans="1:35" ht="15.75" customHeight="1" x14ac:dyDescent="0.35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</row>
    <row r="382" spans="1:35" ht="15.75" customHeight="1" x14ac:dyDescent="0.35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</row>
    <row r="383" spans="1:35" ht="15.75" customHeight="1" x14ac:dyDescent="0.35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</row>
    <row r="384" spans="1:35" ht="15.75" customHeight="1" x14ac:dyDescent="0.35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</row>
    <row r="385" spans="1:35" ht="15.75" customHeight="1" x14ac:dyDescent="0.35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  <c r="AI385" s="6"/>
    </row>
    <row r="386" spans="1:35" ht="15.75" customHeight="1" x14ac:dyDescent="0.35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  <c r="AI386" s="6"/>
    </row>
    <row r="387" spans="1:35" ht="15.75" customHeight="1" x14ac:dyDescent="0.35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</row>
    <row r="388" spans="1:35" ht="15.75" customHeight="1" x14ac:dyDescent="0.35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</row>
    <row r="389" spans="1:35" ht="15.75" customHeight="1" x14ac:dyDescent="0.35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  <c r="AI389" s="6"/>
    </row>
    <row r="390" spans="1:35" ht="15.75" customHeight="1" x14ac:dyDescent="0.35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</row>
    <row r="391" spans="1:35" ht="15.75" customHeight="1" x14ac:dyDescent="0.35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</row>
    <row r="392" spans="1:35" ht="15.75" customHeight="1" x14ac:dyDescent="0.35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  <c r="AI392" s="6"/>
    </row>
    <row r="393" spans="1:35" ht="15.75" customHeight="1" x14ac:dyDescent="0.35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  <c r="AI393" s="6"/>
    </row>
    <row r="394" spans="1:35" ht="15.75" customHeight="1" x14ac:dyDescent="0.35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  <c r="AI394" s="6"/>
    </row>
    <row r="395" spans="1:35" ht="15.75" customHeight="1" x14ac:dyDescent="0.35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  <c r="AA395" s="6"/>
      <c r="AB395" s="6"/>
      <c r="AC395" s="6"/>
      <c r="AD395" s="6"/>
      <c r="AE395" s="6"/>
      <c r="AF395" s="6"/>
      <c r="AG395" s="6"/>
      <c r="AH395" s="6"/>
      <c r="AI395" s="6"/>
    </row>
    <row r="396" spans="1:35" ht="15.75" customHeight="1" x14ac:dyDescent="0.35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  <c r="AA396" s="6"/>
      <c r="AB396" s="6"/>
      <c r="AC396" s="6"/>
      <c r="AD396" s="6"/>
      <c r="AE396" s="6"/>
      <c r="AF396" s="6"/>
      <c r="AG396" s="6"/>
      <c r="AH396" s="6"/>
      <c r="AI396" s="6"/>
    </row>
    <row r="397" spans="1:35" ht="15.75" customHeight="1" x14ac:dyDescent="0.35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  <c r="AA397" s="6"/>
      <c r="AB397" s="6"/>
      <c r="AC397" s="6"/>
      <c r="AD397" s="6"/>
      <c r="AE397" s="6"/>
      <c r="AF397" s="6"/>
      <c r="AG397" s="6"/>
      <c r="AH397" s="6"/>
      <c r="AI397" s="6"/>
    </row>
    <row r="398" spans="1:35" ht="15.75" customHeight="1" x14ac:dyDescent="0.35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  <c r="AA398" s="6"/>
      <c r="AB398" s="6"/>
      <c r="AC398" s="6"/>
      <c r="AD398" s="6"/>
      <c r="AE398" s="6"/>
      <c r="AF398" s="6"/>
      <c r="AG398" s="6"/>
      <c r="AH398" s="6"/>
      <c r="AI398" s="6"/>
    </row>
    <row r="399" spans="1:35" ht="15.75" customHeight="1" x14ac:dyDescent="0.35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  <c r="AA399" s="6"/>
      <c r="AB399" s="6"/>
      <c r="AC399" s="6"/>
      <c r="AD399" s="6"/>
      <c r="AE399" s="6"/>
      <c r="AF399" s="6"/>
      <c r="AG399" s="6"/>
      <c r="AH399" s="6"/>
      <c r="AI399" s="6"/>
    </row>
    <row r="400" spans="1:35" ht="15.75" customHeight="1" x14ac:dyDescent="0.35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  <c r="AA400" s="6"/>
      <c r="AB400" s="6"/>
      <c r="AC400" s="6"/>
      <c r="AD400" s="6"/>
      <c r="AE400" s="6"/>
      <c r="AF400" s="6"/>
      <c r="AG400" s="6"/>
      <c r="AH400" s="6"/>
      <c r="AI400" s="6"/>
    </row>
    <row r="401" spans="1:35" ht="15.75" customHeight="1" x14ac:dyDescent="0.35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  <c r="AA401" s="6"/>
      <c r="AB401" s="6"/>
      <c r="AC401" s="6"/>
      <c r="AD401" s="6"/>
      <c r="AE401" s="6"/>
      <c r="AF401" s="6"/>
      <c r="AG401" s="6"/>
      <c r="AH401" s="6"/>
      <c r="AI401" s="6"/>
    </row>
    <row r="402" spans="1:35" ht="15.75" customHeight="1" x14ac:dyDescent="0.35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  <c r="AA402" s="6"/>
      <c r="AB402" s="6"/>
      <c r="AC402" s="6"/>
      <c r="AD402" s="6"/>
      <c r="AE402" s="6"/>
      <c r="AF402" s="6"/>
      <c r="AG402" s="6"/>
      <c r="AH402" s="6"/>
      <c r="AI402" s="6"/>
    </row>
    <row r="403" spans="1:35" ht="15.75" customHeight="1" x14ac:dyDescent="0.35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  <c r="AA403" s="6"/>
      <c r="AB403" s="6"/>
      <c r="AC403" s="6"/>
      <c r="AD403" s="6"/>
      <c r="AE403" s="6"/>
      <c r="AF403" s="6"/>
      <c r="AG403" s="6"/>
      <c r="AH403" s="6"/>
      <c r="AI403" s="6"/>
    </row>
    <row r="404" spans="1:35" ht="15.75" customHeight="1" x14ac:dyDescent="0.35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  <c r="AA404" s="6"/>
      <c r="AB404" s="6"/>
      <c r="AC404" s="6"/>
      <c r="AD404" s="6"/>
      <c r="AE404" s="6"/>
      <c r="AF404" s="6"/>
      <c r="AG404" s="6"/>
      <c r="AH404" s="6"/>
      <c r="AI404" s="6"/>
    </row>
    <row r="405" spans="1:35" ht="15.75" customHeight="1" x14ac:dyDescent="0.35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  <c r="AA405" s="6"/>
      <c r="AB405" s="6"/>
      <c r="AC405" s="6"/>
      <c r="AD405" s="6"/>
      <c r="AE405" s="6"/>
      <c r="AF405" s="6"/>
      <c r="AG405" s="6"/>
      <c r="AH405" s="6"/>
      <c r="AI405" s="6"/>
    </row>
    <row r="406" spans="1:35" ht="15.75" customHeight="1" x14ac:dyDescent="0.35">
      <c r="A406" s="6"/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  <c r="AA406" s="6"/>
      <c r="AB406" s="6"/>
      <c r="AC406" s="6"/>
      <c r="AD406" s="6"/>
      <c r="AE406" s="6"/>
      <c r="AF406" s="6"/>
      <c r="AG406" s="6"/>
      <c r="AH406" s="6"/>
      <c r="AI406" s="6"/>
    </row>
    <row r="407" spans="1:35" ht="15.75" customHeight="1" x14ac:dyDescent="0.35">
      <c r="A407" s="6"/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  <c r="AA407" s="6"/>
      <c r="AB407" s="6"/>
      <c r="AC407" s="6"/>
      <c r="AD407" s="6"/>
      <c r="AE407" s="6"/>
      <c r="AF407" s="6"/>
      <c r="AG407" s="6"/>
      <c r="AH407" s="6"/>
      <c r="AI407" s="6"/>
    </row>
    <row r="408" spans="1:35" ht="15.75" customHeight="1" x14ac:dyDescent="0.35">
      <c r="A408" s="6"/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  <c r="AA408" s="6"/>
      <c r="AB408" s="6"/>
      <c r="AC408" s="6"/>
      <c r="AD408" s="6"/>
      <c r="AE408" s="6"/>
      <c r="AF408" s="6"/>
      <c r="AG408" s="6"/>
      <c r="AH408" s="6"/>
      <c r="AI408" s="6"/>
    </row>
    <row r="409" spans="1:35" ht="15.75" customHeight="1" x14ac:dyDescent="0.35">
      <c r="A409" s="6"/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  <c r="AA409" s="6"/>
      <c r="AB409" s="6"/>
      <c r="AC409" s="6"/>
      <c r="AD409" s="6"/>
      <c r="AE409" s="6"/>
      <c r="AF409" s="6"/>
      <c r="AG409" s="6"/>
      <c r="AH409" s="6"/>
      <c r="AI409" s="6"/>
    </row>
    <row r="410" spans="1:35" ht="15.75" customHeight="1" x14ac:dyDescent="0.35">
      <c r="A410" s="6"/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  <c r="AA410" s="6"/>
      <c r="AB410" s="6"/>
      <c r="AC410" s="6"/>
      <c r="AD410" s="6"/>
      <c r="AE410" s="6"/>
      <c r="AF410" s="6"/>
      <c r="AG410" s="6"/>
      <c r="AH410" s="6"/>
      <c r="AI410" s="6"/>
    </row>
    <row r="411" spans="1:35" ht="15.75" customHeight="1" x14ac:dyDescent="0.35">
      <c r="A411" s="6"/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  <c r="AA411" s="6"/>
      <c r="AB411" s="6"/>
      <c r="AC411" s="6"/>
      <c r="AD411" s="6"/>
      <c r="AE411" s="6"/>
      <c r="AF411" s="6"/>
      <c r="AG411" s="6"/>
      <c r="AH411" s="6"/>
      <c r="AI411" s="6"/>
    </row>
    <row r="412" spans="1:35" ht="15.75" customHeight="1" x14ac:dyDescent="0.35">
      <c r="A412" s="6"/>
      <c r="B412" s="6"/>
      <c r="C412" s="6"/>
      <c r="D412" s="6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  <c r="AA412" s="6"/>
      <c r="AB412" s="6"/>
      <c r="AC412" s="6"/>
      <c r="AD412" s="6"/>
      <c r="AE412" s="6"/>
      <c r="AF412" s="6"/>
      <c r="AG412" s="6"/>
      <c r="AH412" s="6"/>
      <c r="AI412" s="6"/>
    </row>
    <row r="413" spans="1:35" ht="15.75" customHeight="1" x14ac:dyDescent="0.35">
      <c r="A413" s="6"/>
      <c r="B413" s="6"/>
      <c r="C413" s="6"/>
      <c r="D413" s="6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  <c r="AA413" s="6"/>
      <c r="AB413" s="6"/>
      <c r="AC413" s="6"/>
      <c r="AD413" s="6"/>
      <c r="AE413" s="6"/>
      <c r="AF413" s="6"/>
      <c r="AG413" s="6"/>
      <c r="AH413" s="6"/>
      <c r="AI413" s="6"/>
    </row>
    <row r="414" spans="1:35" ht="15.75" customHeight="1" x14ac:dyDescent="0.35">
      <c r="A414" s="6"/>
      <c r="B414" s="6"/>
      <c r="C414" s="6"/>
      <c r="D414" s="6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  <c r="AA414" s="6"/>
      <c r="AB414" s="6"/>
      <c r="AC414" s="6"/>
      <c r="AD414" s="6"/>
      <c r="AE414" s="6"/>
      <c r="AF414" s="6"/>
      <c r="AG414" s="6"/>
      <c r="AH414" s="6"/>
      <c r="AI414" s="6"/>
    </row>
    <row r="415" spans="1:35" ht="15.75" customHeight="1" x14ac:dyDescent="0.35">
      <c r="A415" s="6"/>
      <c r="B415" s="6"/>
      <c r="C415" s="6"/>
      <c r="D415" s="6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  <c r="AA415" s="6"/>
      <c r="AB415" s="6"/>
      <c r="AC415" s="6"/>
      <c r="AD415" s="6"/>
      <c r="AE415" s="6"/>
      <c r="AF415" s="6"/>
      <c r="AG415" s="6"/>
      <c r="AH415" s="6"/>
      <c r="AI415" s="6"/>
    </row>
    <row r="416" spans="1:35" ht="15.75" customHeight="1" x14ac:dyDescent="0.35">
      <c r="A416" s="6"/>
      <c r="B416" s="6"/>
      <c r="C416" s="6"/>
      <c r="D416" s="6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  <c r="AA416" s="6"/>
      <c r="AB416" s="6"/>
      <c r="AC416" s="6"/>
      <c r="AD416" s="6"/>
      <c r="AE416" s="6"/>
      <c r="AF416" s="6"/>
      <c r="AG416" s="6"/>
      <c r="AH416" s="6"/>
      <c r="AI416" s="6"/>
    </row>
    <row r="417" spans="1:35" ht="15.75" customHeight="1" x14ac:dyDescent="0.35">
      <c r="A417" s="6"/>
      <c r="B417" s="6"/>
      <c r="C417" s="6"/>
      <c r="D417" s="6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  <c r="AA417" s="6"/>
      <c r="AB417" s="6"/>
      <c r="AC417" s="6"/>
      <c r="AD417" s="6"/>
      <c r="AE417" s="6"/>
      <c r="AF417" s="6"/>
      <c r="AG417" s="6"/>
      <c r="AH417" s="6"/>
      <c r="AI417" s="6"/>
    </row>
    <row r="418" spans="1:35" ht="15.75" customHeight="1" x14ac:dyDescent="0.35">
      <c r="A418" s="6"/>
      <c r="B418" s="6"/>
      <c r="C418" s="6"/>
      <c r="D418" s="6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  <c r="AA418" s="6"/>
      <c r="AB418" s="6"/>
      <c r="AC418" s="6"/>
      <c r="AD418" s="6"/>
      <c r="AE418" s="6"/>
      <c r="AF418" s="6"/>
      <c r="AG418" s="6"/>
      <c r="AH418" s="6"/>
      <c r="AI418" s="6"/>
    </row>
    <row r="419" spans="1:35" ht="15.75" customHeight="1" x14ac:dyDescent="0.35">
      <c r="A419" s="6"/>
      <c r="B419" s="6"/>
      <c r="C419" s="6"/>
      <c r="D419" s="6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  <c r="AA419" s="6"/>
      <c r="AB419" s="6"/>
      <c r="AC419" s="6"/>
      <c r="AD419" s="6"/>
      <c r="AE419" s="6"/>
      <c r="AF419" s="6"/>
      <c r="AG419" s="6"/>
      <c r="AH419" s="6"/>
      <c r="AI419" s="6"/>
    </row>
    <row r="420" spans="1:35" ht="15.75" customHeight="1" x14ac:dyDescent="0.35">
      <c r="A420" s="6"/>
      <c r="B420" s="6"/>
      <c r="C420" s="6"/>
      <c r="D420" s="6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  <c r="AA420" s="6"/>
      <c r="AB420" s="6"/>
      <c r="AC420" s="6"/>
      <c r="AD420" s="6"/>
      <c r="AE420" s="6"/>
      <c r="AF420" s="6"/>
      <c r="AG420" s="6"/>
      <c r="AH420" s="6"/>
      <c r="AI420" s="6"/>
    </row>
    <row r="421" spans="1:35" ht="15.75" customHeight="1" x14ac:dyDescent="0.35">
      <c r="A421" s="6"/>
      <c r="B421" s="6"/>
      <c r="C421" s="6"/>
      <c r="D421" s="6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  <c r="AA421" s="6"/>
      <c r="AB421" s="6"/>
      <c r="AC421" s="6"/>
      <c r="AD421" s="6"/>
      <c r="AE421" s="6"/>
      <c r="AF421" s="6"/>
      <c r="AG421" s="6"/>
      <c r="AH421" s="6"/>
      <c r="AI421" s="6"/>
    </row>
    <row r="422" spans="1:35" ht="15.75" customHeight="1" x14ac:dyDescent="0.35">
      <c r="A422" s="6"/>
      <c r="B422" s="6"/>
      <c r="C422" s="6"/>
      <c r="D422" s="6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  <c r="AA422" s="6"/>
      <c r="AB422" s="6"/>
      <c r="AC422" s="6"/>
      <c r="AD422" s="6"/>
      <c r="AE422" s="6"/>
      <c r="AF422" s="6"/>
      <c r="AG422" s="6"/>
      <c r="AH422" s="6"/>
      <c r="AI422" s="6"/>
    </row>
    <row r="423" spans="1:35" ht="15.75" customHeight="1" x14ac:dyDescent="0.35">
      <c r="A423" s="6"/>
      <c r="B423" s="6"/>
      <c r="C423" s="6"/>
      <c r="D423" s="6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  <c r="AA423" s="6"/>
      <c r="AB423" s="6"/>
      <c r="AC423" s="6"/>
      <c r="AD423" s="6"/>
      <c r="AE423" s="6"/>
      <c r="AF423" s="6"/>
      <c r="AG423" s="6"/>
      <c r="AH423" s="6"/>
      <c r="AI423" s="6"/>
    </row>
    <row r="424" spans="1:35" ht="15.75" customHeight="1" x14ac:dyDescent="0.35">
      <c r="A424" s="6"/>
      <c r="B424" s="6"/>
      <c r="C424" s="6"/>
      <c r="D424" s="6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  <c r="AA424" s="6"/>
      <c r="AB424" s="6"/>
      <c r="AC424" s="6"/>
      <c r="AD424" s="6"/>
      <c r="AE424" s="6"/>
      <c r="AF424" s="6"/>
      <c r="AG424" s="6"/>
      <c r="AH424" s="6"/>
      <c r="AI424" s="6"/>
    </row>
    <row r="425" spans="1:35" ht="15.75" customHeight="1" x14ac:dyDescent="0.35">
      <c r="A425" s="6"/>
      <c r="B425" s="6"/>
      <c r="C425" s="6"/>
      <c r="D425" s="6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  <c r="AA425" s="6"/>
      <c r="AB425" s="6"/>
      <c r="AC425" s="6"/>
      <c r="AD425" s="6"/>
      <c r="AE425" s="6"/>
      <c r="AF425" s="6"/>
      <c r="AG425" s="6"/>
      <c r="AH425" s="6"/>
      <c r="AI425" s="6"/>
    </row>
    <row r="426" spans="1:35" ht="15.75" customHeight="1" x14ac:dyDescent="0.35">
      <c r="A426" s="6"/>
      <c r="B426" s="6"/>
      <c r="C426" s="6"/>
      <c r="D426" s="6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  <c r="AA426" s="6"/>
      <c r="AB426" s="6"/>
      <c r="AC426" s="6"/>
      <c r="AD426" s="6"/>
      <c r="AE426" s="6"/>
      <c r="AF426" s="6"/>
      <c r="AG426" s="6"/>
      <c r="AH426" s="6"/>
      <c r="AI426" s="6"/>
    </row>
    <row r="427" spans="1:35" ht="15.75" customHeight="1" x14ac:dyDescent="0.35">
      <c r="A427" s="6"/>
      <c r="B427" s="6"/>
      <c r="C427" s="6"/>
      <c r="D427" s="6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  <c r="AA427" s="6"/>
      <c r="AB427" s="6"/>
      <c r="AC427" s="6"/>
      <c r="AD427" s="6"/>
      <c r="AE427" s="6"/>
      <c r="AF427" s="6"/>
      <c r="AG427" s="6"/>
      <c r="AH427" s="6"/>
      <c r="AI427" s="6"/>
    </row>
    <row r="428" spans="1:35" ht="15.75" customHeight="1" x14ac:dyDescent="0.35">
      <c r="A428" s="6"/>
      <c r="B428" s="6"/>
      <c r="C428" s="6"/>
      <c r="D428" s="6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  <c r="AA428" s="6"/>
      <c r="AB428" s="6"/>
      <c r="AC428" s="6"/>
      <c r="AD428" s="6"/>
      <c r="AE428" s="6"/>
      <c r="AF428" s="6"/>
      <c r="AG428" s="6"/>
      <c r="AH428" s="6"/>
      <c r="AI428" s="6"/>
    </row>
    <row r="429" spans="1:35" ht="15.75" customHeight="1" x14ac:dyDescent="0.35">
      <c r="A429" s="6"/>
      <c r="B429" s="6"/>
      <c r="C429" s="6"/>
      <c r="D429" s="6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  <c r="AA429" s="6"/>
      <c r="AB429" s="6"/>
      <c r="AC429" s="6"/>
      <c r="AD429" s="6"/>
      <c r="AE429" s="6"/>
      <c r="AF429" s="6"/>
      <c r="AG429" s="6"/>
      <c r="AH429" s="6"/>
      <c r="AI429" s="6"/>
    </row>
    <row r="430" spans="1:35" ht="15.75" customHeight="1" x14ac:dyDescent="0.35">
      <c r="A430" s="6"/>
      <c r="B430" s="6"/>
      <c r="C430" s="6"/>
      <c r="D430" s="6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  <c r="AA430" s="6"/>
      <c r="AB430" s="6"/>
      <c r="AC430" s="6"/>
      <c r="AD430" s="6"/>
      <c r="AE430" s="6"/>
      <c r="AF430" s="6"/>
      <c r="AG430" s="6"/>
      <c r="AH430" s="6"/>
      <c r="AI430" s="6"/>
    </row>
    <row r="431" spans="1:35" ht="15.75" customHeight="1" x14ac:dyDescent="0.35">
      <c r="A431" s="6"/>
      <c r="B431" s="6"/>
      <c r="C431" s="6"/>
      <c r="D431" s="6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  <c r="AA431" s="6"/>
      <c r="AB431" s="6"/>
      <c r="AC431" s="6"/>
      <c r="AD431" s="6"/>
      <c r="AE431" s="6"/>
      <c r="AF431" s="6"/>
      <c r="AG431" s="6"/>
      <c r="AH431" s="6"/>
      <c r="AI431" s="6"/>
    </row>
    <row r="432" spans="1:35" ht="15.75" customHeight="1" x14ac:dyDescent="0.35">
      <c r="A432" s="6"/>
      <c r="B432" s="6"/>
      <c r="C432" s="6"/>
      <c r="D432" s="6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  <c r="AA432" s="6"/>
      <c r="AB432" s="6"/>
      <c r="AC432" s="6"/>
      <c r="AD432" s="6"/>
      <c r="AE432" s="6"/>
      <c r="AF432" s="6"/>
      <c r="AG432" s="6"/>
      <c r="AH432" s="6"/>
      <c r="AI432" s="6"/>
    </row>
    <row r="433" spans="1:35" ht="15.75" customHeight="1" x14ac:dyDescent="0.35">
      <c r="A433" s="6"/>
      <c r="B433" s="6"/>
      <c r="C433" s="6"/>
      <c r="D433" s="6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  <c r="AA433" s="6"/>
      <c r="AB433" s="6"/>
      <c r="AC433" s="6"/>
      <c r="AD433" s="6"/>
      <c r="AE433" s="6"/>
      <c r="AF433" s="6"/>
      <c r="AG433" s="6"/>
      <c r="AH433" s="6"/>
      <c r="AI433" s="6"/>
    </row>
    <row r="434" spans="1:35" ht="15.75" customHeight="1" x14ac:dyDescent="0.35">
      <c r="A434" s="6"/>
      <c r="B434" s="6"/>
      <c r="C434" s="6"/>
      <c r="D434" s="6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  <c r="AA434" s="6"/>
      <c r="AB434" s="6"/>
      <c r="AC434" s="6"/>
      <c r="AD434" s="6"/>
      <c r="AE434" s="6"/>
      <c r="AF434" s="6"/>
      <c r="AG434" s="6"/>
      <c r="AH434" s="6"/>
      <c r="AI434" s="6"/>
    </row>
    <row r="435" spans="1:35" ht="15.75" customHeight="1" x14ac:dyDescent="0.35">
      <c r="A435" s="6"/>
      <c r="B435" s="6"/>
      <c r="C435" s="6"/>
      <c r="D435" s="6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  <c r="AA435" s="6"/>
      <c r="AB435" s="6"/>
      <c r="AC435" s="6"/>
      <c r="AD435" s="6"/>
      <c r="AE435" s="6"/>
      <c r="AF435" s="6"/>
      <c r="AG435" s="6"/>
      <c r="AH435" s="6"/>
      <c r="AI435" s="6"/>
    </row>
    <row r="436" spans="1:35" ht="15.75" customHeight="1" x14ac:dyDescent="0.35">
      <c r="A436" s="6"/>
      <c r="B436" s="6"/>
      <c r="C436" s="6"/>
      <c r="D436" s="6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  <c r="AA436" s="6"/>
      <c r="AB436" s="6"/>
      <c r="AC436" s="6"/>
      <c r="AD436" s="6"/>
      <c r="AE436" s="6"/>
      <c r="AF436" s="6"/>
      <c r="AG436" s="6"/>
      <c r="AH436" s="6"/>
      <c r="AI436" s="6"/>
    </row>
    <row r="437" spans="1:35" ht="15.75" customHeight="1" x14ac:dyDescent="0.35">
      <c r="A437" s="6"/>
      <c r="B437" s="6"/>
      <c r="C437" s="6"/>
      <c r="D437" s="6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  <c r="AA437" s="6"/>
      <c r="AB437" s="6"/>
      <c r="AC437" s="6"/>
      <c r="AD437" s="6"/>
      <c r="AE437" s="6"/>
      <c r="AF437" s="6"/>
      <c r="AG437" s="6"/>
      <c r="AH437" s="6"/>
      <c r="AI437" s="6"/>
    </row>
    <row r="438" spans="1:35" ht="15.75" customHeight="1" x14ac:dyDescent="0.35">
      <c r="A438" s="6"/>
      <c r="B438" s="6"/>
      <c r="C438" s="6"/>
      <c r="D438" s="6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  <c r="AA438" s="6"/>
      <c r="AB438" s="6"/>
      <c r="AC438" s="6"/>
      <c r="AD438" s="6"/>
      <c r="AE438" s="6"/>
      <c r="AF438" s="6"/>
      <c r="AG438" s="6"/>
      <c r="AH438" s="6"/>
      <c r="AI438" s="6"/>
    </row>
    <row r="439" spans="1:35" ht="15.75" customHeight="1" x14ac:dyDescent="0.35">
      <c r="A439" s="6"/>
      <c r="B439" s="6"/>
      <c r="C439" s="6"/>
      <c r="D439" s="6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  <c r="AA439" s="6"/>
      <c r="AB439" s="6"/>
      <c r="AC439" s="6"/>
      <c r="AD439" s="6"/>
      <c r="AE439" s="6"/>
      <c r="AF439" s="6"/>
      <c r="AG439" s="6"/>
      <c r="AH439" s="6"/>
      <c r="AI439" s="6"/>
    </row>
    <row r="440" spans="1:35" ht="15.75" customHeight="1" x14ac:dyDescent="0.35">
      <c r="A440" s="6"/>
      <c r="B440" s="6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  <c r="AA440" s="6"/>
      <c r="AB440" s="6"/>
      <c r="AC440" s="6"/>
      <c r="AD440" s="6"/>
      <c r="AE440" s="6"/>
      <c r="AF440" s="6"/>
      <c r="AG440" s="6"/>
      <c r="AH440" s="6"/>
      <c r="AI440" s="6"/>
    </row>
    <row r="441" spans="1:35" ht="15.75" customHeight="1" x14ac:dyDescent="0.35">
      <c r="A441" s="6"/>
      <c r="B441" s="6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  <c r="AA441" s="6"/>
      <c r="AB441" s="6"/>
      <c r="AC441" s="6"/>
      <c r="AD441" s="6"/>
      <c r="AE441" s="6"/>
      <c r="AF441" s="6"/>
      <c r="AG441" s="6"/>
      <c r="AH441" s="6"/>
      <c r="AI441" s="6"/>
    </row>
    <row r="442" spans="1:35" ht="15.75" customHeight="1" x14ac:dyDescent="0.35">
      <c r="A442" s="6"/>
      <c r="B442" s="6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  <c r="AA442" s="6"/>
      <c r="AB442" s="6"/>
      <c r="AC442" s="6"/>
      <c r="AD442" s="6"/>
      <c r="AE442" s="6"/>
      <c r="AF442" s="6"/>
      <c r="AG442" s="6"/>
      <c r="AH442" s="6"/>
      <c r="AI442" s="6"/>
    </row>
    <row r="443" spans="1:35" ht="15.75" customHeight="1" x14ac:dyDescent="0.35">
      <c r="A443" s="6"/>
      <c r="B443" s="6"/>
      <c r="C443" s="6"/>
      <c r="D443" s="6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  <c r="AA443" s="6"/>
      <c r="AB443" s="6"/>
      <c r="AC443" s="6"/>
      <c r="AD443" s="6"/>
      <c r="AE443" s="6"/>
      <c r="AF443" s="6"/>
      <c r="AG443" s="6"/>
      <c r="AH443" s="6"/>
      <c r="AI443" s="6"/>
    </row>
    <row r="444" spans="1:35" ht="15.75" customHeight="1" x14ac:dyDescent="0.35">
      <c r="A444" s="6"/>
      <c r="B444" s="6"/>
      <c r="C444" s="6"/>
      <c r="D444" s="6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  <c r="AA444" s="6"/>
      <c r="AB444" s="6"/>
      <c r="AC444" s="6"/>
      <c r="AD444" s="6"/>
      <c r="AE444" s="6"/>
      <c r="AF444" s="6"/>
      <c r="AG444" s="6"/>
      <c r="AH444" s="6"/>
      <c r="AI444" s="6"/>
    </row>
    <row r="445" spans="1:35" ht="15.75" customHeight="1" x14ac:dyDescent="0.35">
      <c r="A445" s="6"/>
      <c r="B445" s="6"/>
      <c r="C445" s="6"/>
      <c r="D445" s="6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  <c r="AA445" s="6"/>
      <c r="AB445" s="6"/>
      <c r="AC445" s="6"/>
      <c r="AD445" s="6"/>
      <c r="AE445" s="6"/>
      <c r="AF445" s="6"/>
      <c r="AG445" s="6"/>
      <c r="AH445" s="6"/>
      <c r="AI445" s="6"/>
    </row>
    <row r="446" spans="1:35" ht="15.75" customHeight="1" x14ac:dyDescent="0.35">
      <c r="A446" s="6"/>
      <c r="B446" s="6"/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  <c r="AA446" s="6"/>
      <c r="AB446" s="6"/>
      <c r="AC446" s="6"/>
      <c r="AD446" s="6"/>
      <c r="AE446" s="6"/>
      <c r="AF446" s="6"/>
      <c r="AG446" s="6"/>
      <c r="AH446" s="6"/>
      <c r="AI446" s="6"/>
    </row>
    <row r="447" spans="1:35" ht="15.75" customHeight="1" x14ac:dyDescent="0.35">
      <c r="A447" s="6"/>
      <c r="B447" s="6"/>
      <c r="C447" s="6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  <c r="AA447" s="6"/>
      <c r="AB447" s="6"/>
      <c r="AC447" s="6"/>
      <c r="AD447" s="6"/>
      <c r="AE447" s="6"/>
      <c r="AF447" s="6"/>
      <c r="AG447" s="6"/>
      <c r="AH447" s="6"/>
      <c r="AI447" s="6"/>
    </row>
    <row r="448" spans="1:35" ht="15.75" customHeight="1" x14ac:dyDescent="0.35">
      <c r="A448" s="6"/>
      <c r="B448" s="6"/>
      <c r="C448" s="6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  <c r="AA448" s="6"/>
      <c r="AB448" s="6"/>
      <c r="AC448" s="6"/>
      <c r="AD448" s="6"/>
      <c r="AE448" s="6"/>
      <c r="AF448" s="6"/>
      <c r="AG448" s="6"/>
      <c r="AH448" s="6"/>
      <c r="AI448" s="6"/>
    </row>
    <row r="449" spans="1:35" ht="15.75" customHeight="1" x14ac:dyDescent="0.35">
      <c r="A449" s="6"/>
      <c r="B449" s="6"/>
      <c r="C449" s="6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  <c r="AA449" s="6"/>
      <c r="AB449" s="6"/>
      <c r="AC449" s="6"/>
      <c r="AD449" s="6"/>
      <c r="AE449" s="6"/>
      <c r="AF449" s="6"/>
      <c r="AG449" s="6"/>
      <c r="AH449" s="6"/>
      <c r="AI449" s="6"/>
    </row>
    <row r="450" spans="1:35" ht="15.75" customHeight="1" x14ac:dyDescent="0.35">
      <c r="A450" s="6"/>
      <c r="B450" s="6"/>
      <c r="C450" s="6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  <c r="AA450" s="6"/>
      <c r="AB450" s="6"/>
      <c r="AC450" s="6"/>
      <c r="AD450" s="6"/>
      <c r="AE450" s="6"/>
      <c r="AF450" s="6"/>
      <c r="AG450" s="6"/>
      <c r="AH450" s="6"/>
      <c r="AI450" s="6"/>
    </row>
    <row r="451" spans="1:35" ht="15.75" customHeight="1" x14ac:dyDescent="0.35">
      <c r="A451" s="6"/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  <c r="AA451" s="6"/>
      <c r="AB451" s="6"/>
      <c r="AC451" s="6"/>
      <c r="AD451" s="6"/>
      <c r="AE451" s="6"/>
      <c r="AF451" s="6"/>
      <c r="AG451" s="6"/>
      <c r="AH451" s="6"/>
      <c r="AI451" s="6"/>
    </row>
    <row r="452" spans="1:35" ht="15.75" customHeight="1" x14ac:dyDescent="0.35">
      <c r="A452" s="6"/>
      <c r="B452" s="6"/>
      <c r="C452" s="6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  <c r="AA452" s="6"/>
      <c r="AB452" s="6"/>
      <c r="AC452" s="6"/>
      <c r="AD452" s="6"/>
      <c r="AE452" s="6"/>
      <c r="AF452" s="6"/>
      <c r="AG452" s="6"/>
      <c r="AH452" s="6"/>
      <c r="AI452" s="6"/>
    </row>
    <row r="453" spans="1:35" ht="15.75" customHeight="1" x14ac:dyDescent="0.35">
      <c r="A453" s="6"/>
      <c r="B453" s="6"/>
      <c r="C453" s="6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  <c r="AA453" s="6"/>
      <c r="AB453" s="6"/>
      <c r="AC453" s="6"/>
      <c r="AD453" s="6"/>
      <c r="AE453" s="6"/>
      <c r="AF453" s="6"/>
      <c r="AG453" s="6"/>
      <c r="AH453" s="6"/>
      <c r="AI453" s="6"/>
    </row>
    <row r="454" spans="1:35" ht="15.75" customHeight="1" x14ac:dyDescent="0.35">
      <c r="A454" s="6"/>
      <c r="B454" s="6"/>
      <c r="C454" s="6"/>
      <c r="D454" s="6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  <c r="AA454" s="6"/>
      <c r="AB454" s="6"/>
      <c r="AC454" s="6"/>
      <c r="AD454" s="6"/>
      <c r="AE454" s="6"/>
      <c r="AF454" s="6"/>
      <c r="AG454" s="6"/>
      <c r="AH454" s="6"/>
      <c r="AI454" s="6"/>
    </row>
    <row r="455" spans="1:35" ht="15.75" customHeight="1" x14ac:dyDescent="0.35">
      <c r="A455" s="6"/>
      <c r="B455" s="6"/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  <c r="AA455" s="6"/>
      <c r="AB455" s="6"/>
      <c r="AC455" s="6"/>
      <c r="AD455" s="6"/>
      <c r="AE455" s="6"/>
      <c r="AF455" s="6"/>
      <c r="AG455" s="6"/>
      <c r="AH455" s="6"/>
      <c r="AI455" s="6"/>
    </row>
    <row r="456" spans="1:35" ht="15.75" customHeight="1" x14ac:dyDescent="0.35">
      <c r="A456" s="6"/>
      <c r="B456" s="6"/>
      <c r="C456" s="6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/>
      <c r="AG456" s="6"/>
      <c r="AH456" s="6"/>
      <c r="AI456" s="6"/>
    </row>
    <row r="457" spans="1:35" ht="15.75" customHeight="1" x14ac:dyDescent="0.35">
      <c r="A457" s="6"/>
      <c r="B457" s="6"/>
      <c r="C457" s="6"/>
      <c r="D457" s="6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  <c r="AA457" s="6"/>
      <c r="AB457" s="6"/>
      <c r="AC457" s="6"/>
      <c r="AD457" s="6"/>
      <c r="AE457" s="6"/>
      <c r="AF457" s="6"/>
      <c r="AG457" s="6"/>
      <c r="AH457" s="6"/>
      <c r="AI457" s="6"/>
    </row>
    <row r="458" spans="1:35" ht="15.75" customHeight="1" x14ac:dyDescent="0.35">
      <c r="A458" s="6"/>
      <c r="B458" s="6"/>
      <c r="C458" s="6"/>
      <c r="D458" s="6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  <c r="AA458" s="6"/>
      <c r="AB458" s="6"/>
      <c r="AC458" s="6"/>
      <c r="AD458" s="6"/>
      <c r="AE458" s="6"/>
      <c r="AF458" s="6"/>
      <c r="AG458" s="6"/>
      <c r="AH458" s="6"/>
      <c r="AI458" s="6"/>
    </row>
    <row r="459" spans="1:35" ht="15.75" customHeight="1" x14ac:dyDescent="0.35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  <c r="AA459" s="6"/>
      <c r="AB459" s="6"/>
      <c r="AC459" s="6"/>
      <c r="AD459" s="6"/>
      <c r="AE459" s="6"/>
      <c r="AF459" s="6"/>
      <c r="AG459" s="6"/>
      <c r="AH459" s="6"/>
      <c r="AI459" s="6"/>
    </row>
    <row r="460" spans="1:35" ht="15.75" customHeight="1" x14ac:dyDescent="0.35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  <c r="AA460" s="6"/>
      <c r="AB460" s="6"/>
      <c r="AC460" s="6"/>
      <c r="AD460" s="6"/>
      <c r="AE460" s="6"/>
      <c r="AF460" s="6"/>
      <c r="AG460" s="6"/>
      <c r="AH460" s="6"/>
      <c r="AI460" s="6"/>
    </row>
    <row r="461" spans="1:35" ht="15.75" customHeight="1" x14ac:dyDescent="0.35">
      <c r="A461" s="6"/>
      <c r="B461" s="6"/>
      <c r="C461" s="6"/>
      <c r="D461" s="6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  <c r="AA461" s="6"/>
      <c r="AB461" s="6"/>
      <c r="AC461" s="6"/>
      <c r="AD461" s="6"/>
      <c r="AE461" s="6"/>
      <c r="AF461" s="6"/>
      <c r="AG461" s="6"/>
      <c r="AH461" s="6"/>
      <c r="AI461" s="6"/>
    </row>
    <row r="462" spans="1:35" ht="15.75" customHeight="1" x14ac:dyDescent="0.35">
      <c r="A462" s="6"/>
      <c r="B462" s="6"/>
      <c r="C462" s="6"/>
      <c r="D462" s="6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  <c r="AA462" s="6"/>
      <c r="AB462" s="6"/>
      <c r="AC462" s="6"/>
      <c r="AD462" s="6"/>
      <c r="AE462" s="6"/>
      <c r="AF462" s="6"/>
      <c r="AG462" s="6"/>
      <c r="AH462" s="6"/>
      <c r="AI462" s="6"/>
    </row>
    <row r="463" spans="1:35" ht="15.75" customHeight="1" x14ac:dyDescent="0.35">
      <c r="A463" s="6"/>
      <c r="B463" s="6"/>
      <c r="C463" s="6"/>
      <c r="D463" s="6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  <c r="AA463" s="6"/>
      <c r="AB463" s="6"/>
      <c r="AC463" s="6"/>
      <c r="AD463" s="6"/>
      <c r="AE463" s="6"/>
      <c r="AF463" s="6"/>
      <c r="AG463" s="6"/>
      <c r="AH463" s="6"/>
      <c r="AI463" s="6"/>
    </row>
    <row r="464" spans="1:35" ht="15.75" customHeight="1" x14ac:dyDescent="0.35">
      <c r="A464" s="6"/>
      <c r="B464" s="6"/>
      <c r="C464" s="6"/>
      <c r="D464" s="6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  <c r="AA464" s="6"/>
      <c r="AB464" s="6"/>
      <c r="AC464" s="6"/>
      <c r="AD464" s="6"/>
      <c r="AE464" s="6"/>
      <c r="AF464" s="6"/>
      <c r="AG464" s="6"/>
      <c r="AH464" s="6"/>
      <c r="AI464" s="6"/>
    </row>
    <row r="465" spans="1:35" ht="15.75" customHeight="1" x14ac:dyDescent="0.35">
      <c r="A465" s="6"/>
      <c r="B465" s="6"/>
      <c r="C465" s="6"/>
      <c r="D465" s="6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  <c r="AA465" s="6"/>
      <c r="AB465" s="6"/>
      <c r="AC465" s="6"/>
      <c r="AD465" s="6"/>
      <c r="AE465" s="6"/>
      <c r="AF465" s="6"/>
      <c r="AG465" s="6"/>
      <c r="AH465" s="6"/>
      <c r="AI465" s="6"/>
    </row>
    <row r="466" spans="1:35" ht="15.75" customHeight="1" x14ac:dyDescent="0.35">
      <c r="A466" s="6"/>
      <c r="B466" s="6"/>
      <c r="C466" s="6"/>
      <c r="D466" s="6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  <c r="AA466" s="6"/>
      <c r="AB466" s="6"/>
      <c r="AC466" s="6"/>
      <c r="AD466" s="6"/>
      <c r="AE466" s="6"/>
      <c r="AF466" s="6"/>
      <c r="AG466" s="6"/>
      <c r="AH466" s="6"/>
      <c r="AI466" s="6"/>
    </row>
    <row r="467" spans="1:35" ht="15.75" customHeight="1" x14ac:dyDescent="0.35">
      <c r="A467" s="6"/>
      <c r="B467" s="6"/>
      <c r="C467" s="6"/>
      <c r="D467" s="6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  <c r="AA467" s="6"/>
      <c r="AB467" s="6"/>
      <c r="AC467" s="6"/>
      <c r="AD467" s="6"/>
      <c r="AE467" s="6"/>
      <c r="AF467" s="6"/>
      <c r="AG467" s="6"/>
      <c r="AH467" s="6"/>
      <c r="AI467" s="6"/>
    </row>
    <row r="468" spans="1:35" ht="15.75" customHeight="1" x14ac:dyDescent="0.35">
      <c r="A468" s="6"/>
      <c r="B468" s="6"/>
      <c r="C468" s="6"/>
      <c r="D468" s="6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  <c r="AA468" s="6"/>
      <c r="AB468" s="6"/>
      <c r="AC468" s="6"/>
      <c r="AD468" s="6"/>
      <c r="AE468" s="6"/>
      <c r="AF468" s="6"/>
      <c r="AG468" s="6"/>
      <c r="AH468" s="6"/>
      <c r="AI468" s="6"/>
    </row>
    <row r="469" spans="1:35" ht="15.75" customHeight="1" x14ac:dyDescent="0.35">
      <c r="A469" s="6"/>
      <c r="B469" s="6"/>
      <c r="C469" s="6"/>
      <c r="D469" s="6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  <c r="AA469" s="6"/>
      <c r="AB469" s="6"/>
      <c r="AC469" s="6"/>
      <c r="AD469" s="6"/>
      <c r="AE469" s="6"/>
      <c r="AF469" s="6"/>
      <c r="AG469" s="6"/>
      <c r="AH469" s="6"/>
      <c r="AI469" s="6"/>
    </row>
    <row r="470" spans="1:35" ht="15.75" customHeight="1" x14ac:dyDescent="0.35">
      <c r="A470" s="6"/>
      <c r="B470" s="6"/>
      <c r="C470" s="6"/>
      <c r="D470" s="6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  <c r="AA470" s="6"/>
      <c r="AB470" s="6"/>
      <c r="AC470" s="6"/>
      <c r="AD470" s="6"/>
      <c r="AE470" s="6"/>
      <c r="AF470" s="6"/>
      <c r="AG470" s="6"/>
      <c r="AH470" s="6"/>
      <c r="AI470" s="6"/>
    </row>
    <row r="471" spans="1:35" ht="15.75" customHeight="1" x14ac:dyDescent="0.35">
      <c r="A471" s="6"/>
      <c r="B471" s="6"/>
      <c r="C471" s="6"/>
      <c r="D471" s="6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  <c r="AA471" s="6"/>
      <c r="AB471" s="6"/>
      <c r="AC471" s="6"/>
      <c r="AD471" s="6"/>
      <c r="AE471" s="6"/>
      <c r="AF471" s="6"/>
      <c r="AG471" s="6"/>
      <c r="AH471" s="6"/>
      <c r="AI471" s="6"/>
    </row>
    <row r="472" spans="1:35" ht="15.75" customHeight="1" x14ac:dyDescent="0.35">
      <c r="A472" s="6"/>
      <c r="B472" s="6"/>
      <c r="C472" s="6"/>
      <c r="D472" s="6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  <c r="AA472" s="6"/>
      <c r="AB472" s="6"/>
      <c r="AC472" s="6"/>
      <c r="AD472" s="6"/>
      <c r="AE472" s="6"/>
      <c r="AF472" s="6"/>
      <c r="AG472" s="6"/>
      <c r="AH472" s="6"/>
      <c r="AI472" s="6"/>
    </row>
    <row r="473" spans="1:35" ht="15.75" customHeight="1" x14ac:dyDescent="0.35">
      <c r="A473" s="6"/>
      <c r="B473" s="6"/>
      <c r="C473" s="6"/>
      <c r="D473" s="6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  <c r="AA473" s="6"/>
      <c r="AB473" s="6"/>
      <c r="AC473" s="6"/>
      <c r="AD473" s="6"/>
      <c r="AE473" s="6"/>
      <c r="AF473" s="6"/>
      <c r="AG473" s="6"/>
      <c r="AH473" s="6"/>
      <c r="AI473" s="6"/>
    </row>
    <row r="474" spans="1:35" ht="15.75" customHeight="1" x14ac:dyDescent="0.35">
      <c r="A474" s="6"/>
      <c r="B474" s="6"/>
      <c r="C474" s="6"/>
      <c r="D474" s="6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  <c r="AA474" s="6"/>
      <c r="AB474" s="6"/>
      <c r="AC474" s="6"/>
      <c r="AD474" s="6"/>
      <c r="AE474" s="6"/>
      <c r="AF474" s="6"/>
      <c r="AG474" s="6"/>
      <c r="AH474" s="6"/>
      <c r="AI474" s="6"/>
    </row>
    <row r="475" spans="1:35" ht="15.75" customHeight="1" x14ac:dyDescent="0.35">
      <c r="A475" s="6"/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  <c r="AA475" s="6"/>
      <c r="AB475" s="6"/>
      <c r="AC475" s="6"/>
      <c r="AD475" s="6"/>
      <c r="AE475" s="6"/>
      <c r="AF475" s="6"/>
      <c r="AG475" s="6"/>
      <c r="AH475" s="6"/>
      <c r="AI475" s="6"/>
    </row>
    <row r="476" spans="1:35" ht="15.75" customHeight="1" x14ac:dyDescent="0.35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  <c r="AA476" s="6"/>
      <c r="AB476" s="6"/>
      <c r="AC476" s="6"/>
      <c r="AD476" s="6"/>
      <c r="AE476" s="6"/>
      <c r="AF476" s="6"/>
      <c r="AG476" s="6"/>
      <c r="AH476" s="6"/>
      <c r="AI476" s="6"/>
    </row>
    <row r="477" spans="1:35" ht="15.75" customHeight="1" x14ac:dyDescent="0.35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  <c r="AA477" s="6"/>
      <c r="AB477" s="6"/>
      <c r="AC477" s="6"/>
      <c r="AD477" s="6"/>
      <c r="AE477" s="6"/>
      <c r="AF477" s="6"/>
      <c r="AG477" s="6"/>
      <c r="AH477" s="6"/>
      <c r="AI477" s="6"/>
    </row>
    <row r="478" spans="1:35" ht="15.75" customHeight="1" x14ac:dyDescent="0.35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  <c r="AA478" s="6"/>
      <c r="AB478" s="6"/>
      <c r="AC478" s="6"/>
      <c r="AD478" s="6"/>
      <c r="AE478" s="6"/>
      <c r="AF478" s="6"/>
      <c r="AG478" s="6"/>
      <c r="AH478" s="6"/>
      <c r="AI478" s="6"/>
    </row>
    <row r="479" spans="1:35" ht="15.75" customHeight="1" x14ac:dyDescent="0.35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  <c r="AA479" s="6"/>
      <c r="AB479" s="6"/>
      <c r="AC479" s="6"/>
      <c r="AD479" s="6"/>
      <c r="AE479" s="6"/>
      <c r="AF479" s="6"/>
      <c r="AG479" s="6"/>
      <c r="AH479" s="6"/>
      <c r="AI479" s="6"/>
    </row>
    <row r="480" spans="1:35" ht="15.75" customHeight="1" x14ac:dyDescent="0.35">
      <c r="A480" s="6"/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  <c r="AA480" s="6"/>
      <c r="AB480" s="6"/>
      <c r="AC480" s="6"/>
      <c r="AD480" s="6"/>
      <c r="AE480" s="6"/>
      <c r="AF480" s="6"/>
      <c r="AG480" s="6"/>
      <c r="AH480" s="6"/>
      <c r="AI480" s="6"/>
    </row>
    <row r="481" spans="1:35" ht="15.75" customHeight="1" x14ac:dyDescent="0.35">
      <c r="A481" s="6"/>
      <c r="B481" s="6"/>
      <c r="C481" s="6"/>
      <c r="D481" s="6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  <c r="AA481" s="6"/>
      <c r="AB481" s="6"/>
      <c r="AC481" s="6"/>
      <c r="AD481" s="6"/>
      <c r="AE481" s="6"/>
      <c r="AF481" s="6"/>
      <c r="AG481" s="6"/>
      <c r="AH481" s="6"/>
      <c r="AI481" s="6"/>
    </row>
    <row r="482" spans="1:35" ht="15.75" customHeight="1" x14ac:dyDescent="0.35">
      <c r="A482" s="6"/>
      <c r="B482" s="6"/>
      <c r="C482" s="6"/>
      <c r="D482" s="6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  <c r="AA482" s="6"/>
      <c r="AB482" s="6"/>
      <c r="AC482" s="6"/>
      <c r="AD482" s="6"/>
      <c r="AE482" s="6"/>
      <c r="AF482" s="6"/>
      <c r="AG482" s="6"/>
      <c r="AH482" s="6"/>
      <c r="AI482" s="6"/>
    </row>
    <row r="483" spans="1:35" ht="15.75" customHeight="1" x14ac:dyDescent="0.35">
      <c r="A483" s="6"/>
      <c r="B483" s="6"/>
      <c r="C483" s="6"/>
      <c r="D483" s="6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  <c r="AA483" s="6"/>
      <c r="AB483" s="6"/>
      <c r="AC483" s="6"/>
      <c r="AD483" s="6"/>
      <c r="AE483" s="6"/>
      <c r="AF483" s="6"/>
      <c r="AG483" s="6"/>
      <c r="AH483" s="6"/>
      <c r="AI483" s="6"/>
    </row>
    <row r="484" spans="1:35" ht="15.75" customHeight="1" x14ac:dyDescent="0.35">
      <c r="A484" s="6"/>
      <c r="B484" s="6"/>
      <c r="C484" s="6"/>
      <c r="D484" s="6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  <c r="AA484" s="6"/>
      <c r="AB484" s="6"/>
      <c r="AC484" s="6"/>
      <c r="AD484" s="6"/>
      <c r="AE484" s="6"/>
      <c r="AF484" s="6"/>
      <c r="AG484" s="6"/>
      <c r="AH484" s="6"/>
      <c r="AI484" s="6"/>
    </row>
    <row r="485" spans="1:35" ht="15.75" customHeight="1" x14ac:dyDescent="0.35">
      <c r="A485" s="6"/>
      <c r="B485" s="6"/>
      <c r="C485" s="6"/>
      <c r="D485" s="6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  <c r="AA485" s="6"/>
      <c r="AB485" s="6"/>
      <c r="AC485" s="6"/>
      <c r="AD485" s="6"/>
      <c r="AE485" s="6"/>
      <c r="AF485" s="6"/>
      <c r="AG485" s="6"/>
      <c r="AH485" s="6"/>
      <c r="AI485" s="6"/>
    </row>
    <row r="486" spans="1:35" ht="15.75" customHeight="1" x14ac:dyDescent="0.35">
      <c r="A486" s="6"/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  <c r="AA486" s="6"/>
      <c r="AB486" s="6"/>
      <c r="AC486" s="6"/>
      <c r="AD486" s="6"/>
      <c r="AE486" s="6"/>
      <c r="AF486" s="6"/>
      <c r="AG486" s="6"/>
      <c r="AH486" s="6"/>
      <c r="AI486" s="6"/>
    </row>
    <row r="487" spans="1:35" ht="15.75" customHeight="1" x14ac:dyDescent="0.35">
      <c r="A487" s="6"/>
      <c r="B487" s="6"/>
      <c r="C487" s="6"/>
      <c r="D487" s="6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  <c r="AA487" s="6"/>
      <c r="AB487" s="6"/>
      <c r="AC487" s="6"/>
      <c r="AD487" s="6"/>
      <c r="AE487" s="6"/>
      <c r="AF487" s="6"/>
      <c r="AG487" s="6"/>
      <c r="AH487" s="6"/>
      <c r="AI487" s="6"/>
    </row>
    <row r="488" spans="1:35" ht="15.75" customHeight="1" x14ac:dyDescent="0.35">
      <c r="A488" s="6"/>
      <c r="B488" s="6"/>
      <c r="C488" s="6"/>
      <c r="D488" s="6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  <c r="AA488" s="6"/>
      <c r="AB488" s="6"/>
      <c r="AC488" s="6"/>
      <c r="AD488" s="6"/>
      <c r="AE488" s="6"/>
      <c r="AF488" s="6"/>
      <c r="AG488" s="6"/>
      <c r="AH488" s="6"/>
      <c r="AI488" s="6"/>
    </row>
    <row r="489" spans="1:35" ht="15.75" customHeight="1" x14ac:dyDescent="0.35">
      <c r="A489" s="6"/>
      <c r="B489" s="6"/>
      <c r="C489" s="6"/>
      <c r="D489" s="6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  <c r="AA489" s="6"/>
      <c r="AB489" s="6"/>
      <c r="AC489" s="6"/>
      <c r="AD489" s="6"/>
      <c r="AE489" s="6"/>
      <c r="AF489" s="6"/>
      <c r="AG489" s="6"/>
      <c r="AH489" s="6"/>
      <c r="AI489" s="6"/>
    </row>
    <row r="490" spans="1:35" ht="15.75" customHeight="1" x14ac:dyDescent="0.35">
      <c r="A490" s="6"/>
      <c r="B490" s="6"/>
      <c r="C490" s="6"/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  <c r="AA490" s="6"/>
      <c r="AB490" s="6"/>
      <c r="AC490" s="6"/>
      <c r="AD490" s="6"/>
      <c r="AE490" s="6"/>
      <c r="AF490" s="6"/>
      <c r="AG490" s="6"/>
      <c r="AH490" s="6"/>
      <c r="AI490" s="6"/>
    </row>
    <row r="491" spans="1:35" ht="15.75" customHeight="1" x14ac:dyDescent="0.35">
      <c r="A491" s="6"/>
      <c r="B491" s="6"/>
      <c r="C491" s="6"/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  <c r="AA491" s="6"/>
      <c r="AB491" s="6"/>
      <c r="AC491" s="6"/>
      <c r="AD491" s="6"/>
      <c r="AE491" s="6"/>
      <c r="AF491" s="6"/>
      <c r="AG491" s="6"/>
      <c r="AH491" s="6"/>
      <c r="AI491" s="6"/>
    </row>
    <row r="492" spans="1:35" ht="15.75" customHeight="1" x14ac:dyDescent="0.35">
      <c r="A492" s="6"/>
      <c r="B492" s="6"/>
      <c r="C492" s="6"/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  <c r="AA492" s="6"/>
      <c r="AB492" s="6"/>
      <c r="AC492" s="6"/>
      <c r="AD492" s="6"/>
      <c r="AE492" s="6"/>
      <c r="AF492" s="6"/>
      <c r="AG492" s="6"/>
      <c r="AH492" s="6"/>
      <c r="AI492" s="6"/>
    </row>
    <row r="493" spans="1:35" ht="15.75" customHeight="1" x14ac:dyDescent="0.35">
      <c r="A493" s="6"/>
      <c r="B493" s="6"/>
      <c r="C493" s="6"/>
      <c r="D493" s="6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  <c r="AA493" s="6"/>
      <c r="AB493" s="6"/>
      <c r="AC493" s="6"/>
      <c r="AD493" s="6"/>
      <c r="AE493" s="6"/>
      <c r="AF493" s="6"/>
      <c r="AG493" s="6"/>
      <c r="AH493" s="6"/>
      <c r="AI493" s="6"/>
    </row>
    <row r="494" spans="1:35" ht="15.75" customHeight="1" x14ac:dyDescent="0.35">
      <c r="A494" s="6"/>
      <c r="B494" s="6"/>
      <c r="C494" s="6"/>
      <c r="D494" s="6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  <c r="AA494" s="6"/>
      <c r="AB494" s="6"/>
      <c r="AC494" s="6"/>
      <c r="AD494" s="6"/>
      <c r="AE494" s="6"/>
      <c r="AF494" s="6"/>
      <c r="AG494" s="6"/>
      <c r="AH494" s="6"/>
      <c r="AI494" s="6"/>
    </row>
    <row r="495" spans="1:35" ht="15.75" customHeight="1" x14ac:dyDescent="0.35">
      <c r="A495" s="6"/>
      <c r="B495" s="6"/>
      <c r="C495" s="6"/>
      <c r="D495" s="6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  <c r="AA495" s="6"/>
      <c r="AB495" s="6"/>
      <c r="AC495" s="6"/>
      <c r="AD495" s="6"/>
      <c r="AE495" s="6"/>
      <c r="AF495" s="6"/>
      <c r="AG495" s="6"/>
      <c r="AH495" s="6"/>
      <c r="AI495" s="6"/>
    </row>
    <row r="496" spans="1:35" ht="15.75" customHeight="1" x14ac:dyDescent="0.35">
      <c r="A496" s="6"/>
      <c r="B496" s="6"/>
      <c r="C496" s="6"/>
      <c r="D496" s="6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  <c r="AA496" s="6"/>
      <c r="AB496" s="6"/>
      <c r="AC496" s="6"/>
      <c r="AD496" s="6"/>
      <c r="AE496" s="6"/>
      <c r="AF496" s="6"/>
      <c r="AG496" s="6"/>
      <c r="AH496" s="6"/>
      <c r="AI496" s="6"/>
    </row>
    <row r="497" spans="1:35" ht="15.75" customHeight="1" x14ac:dyDescent="0.35">
      <c r="A497" s="6"/>
      <c r="B497" s="6"/>
      <c r="C497" s="6"/>
      <c r="D497" s="6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  <c r="AA497" s="6"/>
      <c r="AB497" s="6"/>
      <c r="AC497" s="6"/>
      <c r="AD497" s="6"/>
      <c r="AE497" s="6"/>
      <c r="AF497" s="6"/>
      <c r="AG497" s="6"/>
      <c r="AH497" s="6"/>
      <c r="AI497" s="6"/>
    </row>
    <row r="498" spans="1:35" ht="15.75" customHeight="1" x14ac:dyDescent="0.35">
      <c r="A498" s="6"/>
      <c r="B498" s="6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  <c r="AA498" s="6"/>
      <c r="AB498" s="6"/>
      <c r="AC498" s="6"/>
      <c r="AD498" s="6"/>
      <c r="AE498" s="6"/>
      <c r="AF498" s="6"/>
      <c r="AG498" s="6"/>
      <c r="AH498" s="6"/>
      <c r="AI498" s="6"/>
    </row>
    <row r="499" spans="1:35" ht="15.75" customHeight="1" x14ac:dyDescent="0.35">
      <c r="A499" s="6"/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  <c r="AA499" s="6"/>
      <c r="AB499" s="6"/>
      <c r="AC499" s="6"/>
      <c r="AD499" s="6"/>
      <c r="AE499" s="6"/>
      <c r="AF499" s="6"/>
      <c r="AG499" s="6"/>
      <c r="AH499" s="6"/>
      <c r="AI499" s="6"/>
    </row>
    <row r="500" spans="1:35" ht="15.75" customHeight="1" x14ac:dyDescent="0.35">
      <c r="A500" s="6"/>
      <c r="B500" s="6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  <c r="AA500" s="6"/>
      <c r="AB500" s="6"/>
      <c r="AC500" s="6"/>
      <c r="AD500" s="6"/>
      <c r="AE500" s="6"/>
      <c r="AF500" s="6"/>
      <c r="AG500" s="6"/>
      <c r="AH500" s="6"/>
      <c r="AI500" s="6"/>
    </row>
    <row r="501" spans="1:35" ht="15.75" customHeight="1" x14ac:dyDescent="0.35">
      <c r="A501" s="6"/>
      <c r="B501" s="6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  <c r="AA501" s="6"/>
      <c r="AB501" s="6"/>
      <c r="AC501" s="6"/>
      <c r="AD501" s="6"/>
      <c r="AE501" s="6"/>
      <c r="AF501" s="6"/>
      <c r="AG501" s="6"/>
      <c r="AH501" s="6"/>
      <c r="AI501" s="6"/>
    </row>
    <row r="502" spans="1:35" ht="15.75" customHeight="1" x14ac:dyDescent="0.35">
      <c r="A502" s="6"/>
      <c r="B502" s="6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  <c r="AA502" s="6"/>
      <c r="AB502" s="6"/>
      <c r="AC502" s="6"/>
      <c r="AD502" s="6"/>
      <c r="AE502" s="6"/>
      <c r="AF502" s="6"/>
      <c r="AG502" s="6"/>
      <c r="AH502" s="6"/>
      <c r="AI502" s="6"/>
    </row>
    <row r="503" spans="1:35" ht="15.75" customHeight="1" x14ac:dyDescent="0.35">
      <c r="A503" s="6"/>
      <c r="B503" s="6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  <c r="AA503" s="6"/>
      <c r="AB503" s="6"/>
      <c r="AC503" s="6"/>
      <c r="AD503" s="6"/>
      <c r="AE503" s="6"/>
      <c r="AF503" s="6"/>
      <c r="AG503" s="6"/>
      <c r="AH503" s="6"/>
      <c r="AI503" s="6"/>
    </row>
    <row r="504" spans="1:35" ht="15.75" customHeight="1" x14ac:dyDescent="0.35">
      <c r="A504" s="6"/>
      <c r="B504" s="6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  <c r="AA504" s="6"/>
      <c r="AB504" s="6"/>
      <c r="AC504" s="6"/>
      <c r="AD504" s="6"/>
      <c r="AE504" s="6"/>
      <c r="AF504" s="6"/>
      <c r="AG504" s="6"/>
      <c r="AH504" s="6"/>
      <c r="AI504" s="6"/>
    </row>
    <row r="505" spans="1:35" ht="15.75" customHeight="1" x14ac:dyDescent="0.35">
      <c r="A505" s="6"/>
      <c r="B505" s="6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  <c r="AA505" s="6"/>
      <c r="AB505" s="6"/>
      <c r="AC505" s="6"/>
      <c r="AD505" s="6"/>
      <c r="AE505" s="6"/>
      <c r="AF505" s="6"/>
      <c r="AG505" s="6"/>
      <c r="AH505" s="6"/>
      <c r="AI505" s="6"/>
    </row>
    <row r="506" spans="1:35" ht="15.75" customHeight="1" x14ac:dyDescent="0.35">
      <c r="A506" s="6"/>
      <c r="B506" s="6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  <c r="AA506" s="6"/>
      <c r="AB506" s="6"/>
      <c r="AC506" s="6"/>
      <c r="AD506" s="6"/>
      <c r="AE506" s="6"/>
      <c r="AF506" s="6"/>
      <c r="AG506" s="6"/>
      <c r="AH506" s="6"/>
      <c r="AI506" s="6"/>
    </row>
    <row r="507" spans="1:35" ht="15.75" customHeight="1" x14ac:dyDescent="0.35">
      <c r="A507" s="6"/>
      <c r="B507" s="6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  <c r="AA507" s="6"/>
      <c r="AB507" s="6"/>
      <c r="AC507" s="6"/>
      <c r="AD507" s="6"/>
      <c r="AE507" s="6"/>
      <c r="AF507" s="6"/>
      <c r="AG507" s="6"/>
      <c r="AH507" s="6"/>
      <c r="AI507" s="6"/>
    </row>
    <row r="508" spans="1:35" ht="15.75" customHeight="1" x14ac:dyDescent="0.35">
      <c r="A508" s="6"/>
      <c r="B508" s="6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  <c r="AA508" s="6"/>
      <c r="AB508" s="6"/>
      <c r="AC508" s="6"/>
      <c r="AD508" s="6"/>
      <c r="AE508" s="6"/>
      <c r="AF508" s="6"/>
      <c r="AG508" s="6"/>
      <c r="AH508" s="6"/>
      <c r="AI508" s="6"/>
    </row>
    <row r="509" spans="1:35" ht="15.75" customHeight="1" x14ac:dyDescent="0.35">
      <c r="A509" s="6"/>
      <c r="B509" s="6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  <c r="AA509" s="6"/>
      <c r="AB509" s="6"/>
      <c r="AC509" s="6"/>
      <c r="AD509" s="6"/>
      <c r="AE509" s="6"/>
      <c r="AF509" s="6"/>
      <c r="AG509" s="6"/>
      <c r="AH509" s="6"/>
      <c r="AI509" s="6"/>
    </row>
    <row r="510" spans="1:35" ht="15.75" customHeight="1" x14ac:dyDescent="0.35">
      <c r="A510" s="6"/>
      <c r="B510" s="6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  <c r="AA510" s="6"/>
      <c r="AB510" s="6"/>
      <c r="AC510" s="6"/>
      <c r="AD510" s="6"/>
      <c r="AE510" s="6"/>
      <c r="AF510" s="6"/>
      <c r="AG510" s="6"/>
      <c r="AH510" s="6"/>
      <c r="AI510" s="6"/>
    </row>
    <row r="511" spans="1:35" ht="15.75" customHeight="1" x14ac:dyDescent="0.35">
      <c r="A511" s="6"/>
      <c r="B511" s="6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  <c r="AA511" s="6"/>
      <c r="AB511" s="6"/>
      <c r="AC511" s="6"/>
      <c r="AD511" s="6"/>
      <c r="AE511" s="6"/>
      <c r="AF511" s="6"/>
      <c r="AG511" s="6"/>
      <c r="AH511" s="6"/>
      <c r="AI511" s="6"/>
    </row>
    <row r="512" spans="1:35" ht="15.75" customHeight="1" x14ac:dyDescent="0.35">
      <c r="A512" s="6"/>
      <c r="B512" s="6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  <c r="AA512" s="6"/>
      <c r="AB512" s="6"/>
      <c r="AC512" s="6"/>
      <c r="AD512" s="6"/>
      <c r="AE512" s="6"/>
      <c r="AF512" s="6"/>
      <c r="AG512" s="6"/>
      <c r="AH512" s="6"/>
      <c r="AI512" s="6"/>
    </row>
    <row r="513" spans="1:35" ht="15.75" customHeight="1" x14ac:dyDescent="0.35">
      <c r="A513" s="6"/>
      <c r="B513" s="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  <c r="AA513" s="6"/>
      <c r="AB513" s="6"/>
      <c r="AC513" s="6"/>
      <c r="AD513" s="6"/>
      <c r="AE513" s="6"/>
      <c r="AF513" s="6"/>
      <c r="AG513" s="6"/>
      <c r="AH513" s="6"/>
      <c r="AI513" s="6"/>
    </row>
    <row r="514" spans="1:35" ht="15.75" customHeight="1" x14ac:dyDescent="0.35">
      <c r="A514" s="6"/>
      <c r="B514" s="6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  <c r="AA514" s="6"/>
      <c r="AB514" s="6"/>
      <c r="AC514" s="6"/>
      <c r="AD514" s="6"/>
      <c r="AE514" s="6"/>
      <c r="AF514" s="6"/>
      <c r="AG514" s="6"/>
      <c r="AH514" s="6"/>
      <c r="AI514" s="6"/>
    </row>
    <row r="515" spans="1:35" ht="15.75" customHeight="1" x14ac:dyDescent="0.35">
      <c r="A515" s="6"/>
      <c r="B515" s="6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  <c r="AA515" s="6"/>
      <c r="AB515" s="6"/>
      <c r="AC515" s="6"/>
      <c r="AD515" s="6"/>
      <c r="AE515" s="6"/>
      <c r="AF515" s="6"/>
      <c r="AG515" s="6"/>
      <c r="AH515" s="6"/>
      <c r="AI515" s="6"/>
    </row>
    <row r="516" spans="1:35" ht="15.75" customHeight="1" x14ac:dyDescent="0.35">
      <c r="A516" s="6"/>
      <c r="B516" s="6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  <c r="AA516" s="6"/>
      <c r="AB516" s="6"/>
      <c r="AC516" s="6"/>
      <c r="AD516" s="6"/>
      <c r="AE516" s="6"/>
      <c r="AF516" s="6"/>
      <c r="AG516" s="6"/>
      <c r="AH516" s="6"/>
      <c r="AI516" s="6"/>
    </row>
    <row r="517" spans="1:35" ht="15.75" customHeight="1" x14ac:dyDescent="0.35">
      <c r="A517" s="6"/>
      <c r="B517" s="6"/>
      <c r="C517" s="6"/>
      <c r="D517" s="6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  <c r="AA517" s="6"/>
      <c r="AB517" s="6"/>
      <c r="AC517" s="6"/>
      <c r="AD517" s="6"/>
      <c r="AE517" s="6"/>
      <c r="AF517" s="6"/>
      <c r="AG517" s="6"/>
      <c r="AH517" s="6"/>
      <c r="AI517" s="6"/>
    </row>
    <row r="518" spans="1:35" ht="15.75" customHeight="1" x14ac:dyDescent="0.35">
      <c r="A518" s="6"/>
      <c r="B518" s="6"/>
      <c r="C518" s="6"/>
      <c r="D518" s="6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  <c r="AA518" s="6"/>
      <c r="AB518" s="6"/>
      <c r="AC518" s="6"/>
      <c r="AD518" s="6"/>
      <c r="AE518" s="6"/>
      <c r="AF518" s="6"/>
      <c r="AG518" s="6"/>
      <c r="AH518" s="6"/>
      <c r="AI518" s="6"/>
    </row>
    <row r="519" spans="1:35" ht="15.75" customHeight="1" x14ac:dyDescent="0.35">
      <c r="A519" s="6"/>
      <c r="B519" s="6"/>
      <c r="C519" s="6"/>
      <c r="D519" s="6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  <c r="AA519" s="6"/>
      <c r="AB519" s="6"/>
      <c r="AC519" s="6"/>
      <c r="AD519" s="6"/>
      <c r="AE519" s="6"/>
      <c r="AF519" s="6"/>
      <c r="AG519" s="6"/>
      <c r="AH519" s="6"/>
      <c r="AI519" s="6"/>
    </row>
    <row r="520" spans="1:35" ht="15.75" customHeight="1" x14ac:dyDescent="0.35">
      <c r="A520" s="6"/>
      <c r="B520" s="6"/>
      <c r="C520" s="6"/>
      <c r="D520" s="6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  <c r="AA520" s="6"/>
      <c r="AB520" s="6"/>
      <c r="AC520" s="6"/>
      <c r="AD520" s="6"/>
      <c r="AE520" s="6"/>
      <c r="AF520" s="6"/>
      <c r="AG520" s="6"/>
      <c r="AH520" s="6"/>
      <c r="AI520" s="6"/>
    </row>
    <row r="521" spans="1:35" ht="15.75" customHeight="1" x14ac:dyDescent="0.35">
      <c r="A521" s="6"/>
      <c r="B521" s="6"/>
      <c r="C521" s="6"/>
      <c r="D521" s="6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  <c r="AA521" s="6"/>
      <c r="AB521" s="6"/>
      <c r="AC521" s="6"/>
      <c r="AD521" s="6"/>
      <c r="AE521" s="6"/>
      <c r="AF521" s="6"/>
      <c r="AG521" s="6"/>
      <c r="AH521" s="6"/>
      <c r="AI521" s="6"/>
    </row>
    <row r="522" spans="1:35" ht="15.75" customHeight="1" x14ac:dyDescent="0.35">
      <c r="A522" s="6"/>
      <c r="B522" s="6"/>
      <c r="C522" s="6"/>
      <c r="D522" s="6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  <c r="AA522" s="6"/>
      <c r="AB522" s="6"/>
      <c r="AC522" s="6"/>
      <c r="AD522" s="6"/>
      <c r="AE522" s="6"/>
      <c r="AF522" s="6"/>
      <c r="AG522" s="6"/>
      <c r="AH522" s="6"/>
      <c r="AI522" s="6"/>
    </row>
    <row r="523" spans="1:35" ht="15.75" customHeight="1" x14ac:dyDescent="0.35">
      <c r="A523" s="6"/>
      <c r="B523" s="6"/>
      <c r="C523" s="6"/>
      <c r="D523" s="6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  <c r="AA523" s="6"/>
      <c r="AB523" s="6"/>
      <c r="AC523" s="6"/>
      <c r="AD523" s="6"/>
      <c r="AE523" s="6"/>
      <c r="AF523" s="6"/>
      <c r="AG523" s="6"/>
      <c r="AH523" s="6"/>
      <c r="AI523" s="6"/>
    </row>
    <row r="524" spans="1:35" ht="15.75" customHeight="1" x14ac:dyDescent="0.35">
      <c r="A524" s="6"/>
      <c r="B524" s="6"/>
      <c r="C524" s="6"/>
      <c r="D524" s="6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  <c r="AA524" s="6"/>
      <c r="AB524" s="6"/>
      <c r="AC524" s="6"/>
      <c r="AD524" s="6"/>
      <c r="AE524" s="6"/>
      <c r="AF524" s="6"/>
      <c r="AG524" s="6"/>
      <c r="AH524" s="6"/>
      <c r="AI524" s="6"/>
    </row>
    <row r="525" spans="1:35" ht="15.75" customHeight="1" x14ac:dyDescent="0.35">
      <c r="A525" s="6"/>
      <c r="B525" s="6"/>
      <c r="C525" s="6"/>
      <c r="D525" s="6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  <c r="AA525" s="6"/>
      <c r="AB525" s="6"/>
      <c r="AC525" s="6"/>
      <c r="AD525" s="6"/>
      <c r="AE525" s="6"/>
      <c r="AF525" s="6"/>
      <c r="AG525" s="6"/>
      <c r="AH525" s="6"/>
      <c r="AI525" s="6"/>
    </row>
    <row r="526" spans="1:35" ht="15.75" customHeight="1" x14ac:dyDescent="0.35">
      <c r="A526" s="6"/>
      <c r="B526" s="6"/>
      <c r="C526" s="6"/>
      <c r="D526" s="6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  <c r="AA526" s="6"/>
      <c r="AB526" s="6"/>
      <c r="AC526" s="6"/>
      <c r="AD526" s="6"/>
      <c r="AE526" s="6"/>
      <c r="AF526" s="6"/>
      <c r="AG526" s="6"/>
      <c r="AH526" s="6"/>
      <c r="AI526" s="6"/>
    </row>
    <row r="527" spans="1:35" ht="15.75" customHeight="1" x14ac:dyDescent="0.35">
      <c r="A527" s="6"/>
      <c r="B527" s="6"/>
      <c r="C527" s="6"/>
      <c r="D527" s="6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  <c r="AA527" s="6"/>
      <c r="AB527" s="6"/>
      <c r="AC527" s="6"/>
      <c r="AD527" s="6"/>
      <c r="AE527" s="6"/>
      <c r="AF527" s="6"/>
      <c r="AG527" s="6"/>
      <c r="AH527" s="6"/>
      <c r="AI527" s="6"/>
    </row>
    <row r="528" spans="1:35" ht="15.75" customHeight="1" x14ac:dyDescent="0.35">
      <c r="A528" s="6"/>
      <c r="B528" s="6"/>
      <c r="C528" s="6"/>
      <c r="D528" s="6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  <c r="AA528" s="6"/>
      <c r="AB528" s="6"/>
      <c r="AC528" s="6"/>
      <c r="AD528" s="6"/>
      <c r="AE528" s="6"/>
      <c r="AF528" s="6"/>
      <c r="AG528" s="6"/>
      <c r="AH528" s="6"/>
      <c r="AI528" s="6"/>
    </row>
    <row r="529" spans="1:35" ht="15.75" customHeight="1" x14ac:dyDescent="0.35">
      <c r="A529" s="6"/>
      <c r="B529" s="6"/>
      <c r="C529" s="6"/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  <c r="AA529" s="6"/>
      <c r="AB529" s="6"/>
      <c r="AC529" s="6"/>
      <c r="AD529" s="6"/>
      <c r="AE529" s="6"/>
      <c r="AF529" s="6"/>
      <c r="AG529" s="6"/>
      <c r="AH529" s="6"/>
      <c r="AI529" s="6"/>
    </row>
    <row r="530" spans="1:35" ht="15.75" customHeight="1" x14ac:dyDescent="0.35">
      <c r="A530" s="6"/>
      <c r="B530" s="6"/>
      <c r="C530" s="6"/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  <c r="AA530" s="6"/>
      <c r="AB530" s="6"/>
      <c r="AC530" s="6"/>
      <c r="AD530" s="6"/>
      <c r="AE530" s="6"/>
      <c r="AF530" s="6"/>
      <c r="AG530" s="6"/>
      <c r="AH530" s="6"/>
      <c r="AI530" s="6"/>
    </row>
    <row r="531" spans="1:35" ht="15.75" customHeight="1" x14ac:dyDescent="0.35">
      <c r="A531" s="6"/>
      <c r="B531" s="6"/>
      <c r="C531" s="6"/>
      <c r="D531" s="6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  <c r="AA531" s="6"/>
      <c r="AB531" s="6"/>
      <c r="AC531" s="6"/>
      <c r="AD531" s="6"/>
      <c r="AE531" s="6"/>
      <c r="AF531" s="6"/>
      <c r="AG531" s="6"/>
      <c r="AH531" s="6"/>
      <c r="AI531" s="6"/>
    </row>
    <row r="532" spans="1:35" ht="15.75" customHeight="1" x14ac:dyDescent="0.35">
      <c r="A532" s="6"/>
      <c r="B532" s="6"/>
      <c r="C532" s="6"/>
      <c r="D532" s="6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  <c r="AA532" s="6"/>
      <c r="AB532" s="6"/>
      <c r="AC532" s="6"/>
      <c r="AD532" s="6"/>
      <c r="AE532" s="6"/>
      <c r="AF532" s="6"/>
      <c r="AG532" s="6"/>
      <c r="AH532" s="6"/>
      <c r="AI532" s="6"/>
    </row>
    <row r="533" spans="1:35" ht="15.75" customHeight="1" x14ac:dyDescent="0.35">
      <c r="A533" s="6"/>
      <c r="B533" s="6"/>
      <c r="C533" s="6"/>
      <c r="D533" s="6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  <c r="AA533" s="6"/>
      <c r="AB533" s="6"/>
      <c r="AC533" s="6"/>
      <c r="AD533" s="6"/>
      <c r="AE533" s="6"/>
      <c r="AF533" s="6"/>
      <c r="AG533" s="6"/>
      <c r="AH533" s="6"/>
      <c r="AI533" s="6"/>
    </row>
    <row r="534" spans="1:35" ht="15.75" customHeight="1" x14ac:dyDescent="0.35">
      <c r="A534" s="6"/>
      <c r="B534" s="6"/>
      <c r="C534" s="6"/>
      <c r="D534" s="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  <c r="AA534" s="6"/>
      <c r="AB534" s="6"/>
      <c r="AC534" s="6"/>
      <c r="AD534" s="6"/>
      <c r="AE534" s="6"/>
      <c r="AF534" s="6"/>
      <c r="AG534" s="6"/>
      <c r="AH534" s="6"/>
      <c r="AI534" s="6"/>
    </row>
    <row r="535" spans="1:35" ht="15.75" customHeight="1" x14ac:dyDescent="0.35">
      <c r="A535" s="6"/>
      <c r="B535" s="6"/>
      <c r="C535" s="6"/>
      <c r="D535" s="6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  <c r="AA535" s="6"/>
      <c r="AB535" s="6"/>
      <c r="AC535" s="6"/>
      <c r="AD535" s="6"/>
      <c r="AE535" s="6"/>
      <c r="AF535" s="6"/>
      <c r="AG535" s="6"/>
      <c r="AH535" s="6"/>
      <c r="AI535" s="6"/>
    </row>
    <row r="536" spans="1:35" ht="15.75" customHeight="1" x14ac:dyDescent="0.35">
      <c r="A536" s="6"/>
      <c r="B536" s="6"/>
      <c r="C536" s="6"/>
      <c r="D536" s="6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  <c r="AA536" s="6"/>
      <c r="AB536" s="6"/>
      <c r="AC536" s="6"/>
      <c r="AD536" s="6"/>
      <c r="AE536" s="6"/>
      <c r="AF536" s="6"/>
      <c r="AG536" s="6"/>
      <c r="AH536" s="6"/>
      <c r="AI536" s="6"/>
    </row>
    <row r="537" spans="1:35" ht="15.75" customHeight="1" x14ac:dyDescent="0.35">
      <c r="A537" s="6"/>
      <c r="B537" s="6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  <c r="AA537" s="6"/>
      <c r="AB537" s="6"/>
      <c r="AC537" s="6"/>
      <c r="AD537" s="6"/>
      <c r="AE537" s="6"/>
      <c r="AF537" s="6"/>
      <c r="AG537" s="6"/>
      <c r="AH537" s="6"/>
      <c r="AI537" s="6"/>
    </row>
    <row r="538" spans="1:35" ht="15.75" customHeight="1" x14ac:dyDescent="0.35">
      <c r="A538" s="6"/>
      <c r="B538" s="6"/>
      <c r="C538" s="6"/>
      <c r="D538" s="6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  <c r="AA538" s="6"/>
      <c r="AB538" s="6"/>
      <c r="AC538" s="6"/>
      <c r="AD538" s="6"/>
      <c r="AE538" s="6"/>
      <c r="AF538" s="6"/>
      <c r="AG538" s="6"/>
      <c r="AH538" s="6"/>
      <c r="AI538" s="6"/>
    </row>
    <row r="539" spans="1:35" ht="15.75" customHeight="1" x14ac:dyDescent="0.35">
      <c r="A539" s="6"/>
      <c r="B539" s="6"/>
      <c r="C539" s="6"/>
      <c r="D539" s="6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  <c r="AA539" s="6"/>
      <c r="AB539" s="6"/>
      <c r="AC539" s="6"/>
      <c r="AD539" s="6"/>
      <c r="AE539" s="6"/>
      <c r="AF539" s="6"/>
      <c r="AG539" s="6"/>
      <c r="AH539" s="6"/>
      <c r="AI539" s="6"/>
    </row>
    <row r="540" spans="1:35" ht="15.75" customHeight="1" x14ac:dyDescent="0.35">
      <c r="A540" s="6"/>
      <c r="B540" s="6"/>
      <c r="C540" s="6"/>
      <c r="D540" s="6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  <c r="AA540" s="6"/>
      <c r="AB540" s="6"/>
      <c r="AC540" s="6"/>
      <c r="AD540" s="6"/>
      <c r="AE540" s="6"/>
      <c r="AF540" s="6"/>
      <c r="AG540" s="6"/>
      <c r="AH540" s="6"/>
      <c r="AI540" s="6"/>
    </row>
    <row r="541" spans="1:35" ht="15.75" customHeight="1" x14ac:dyDescent="0.35">
      <c r="A541" s="6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6"/>
      <c r="AE541" s="6"/>
      <c r="AF541" s="6"/>
      <c r="AG541" s="6"/>
      <c r="AH541" s="6"/>
      <c r="AI541" s="6"/>
    </row>
    <row r="542" spans="1:35" ht="15.75" customHeight="1" x14ac:dyDescent="0.35">
      <c r="A542" s="6"/>
      <c r="B542" s="6"/>
      <c r="C542" s="6"/>
      <c r="D542" s="6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  <c r="AA542" s="6"/>
      <c r="AB542" s="6"/>
      <c r="AC542" s="6"/>
      <c r="AD542" s="6"/>
      <c r="AE542" s="6"/>
      <c r="AF542" s="6"/>
      <c r="AG542" s="6"/>
      <c r="AH542" s="6"/>
      <c r="AI542" s="6"/>
    </row>
    <row r="543" spans="1:35" ht="15.75" customHeight="1" x14ac:dyDescent="0.35">
      <c r="A543" s="6"/>
      <c r="B543" s="6"/>
      <c r="C543" s="6"/>
      <c r="D543" s="6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  <c r="AA543" s="6"/>
      <c r="AB543" s="6"/>
      <c r="AC543" s="6"/>
      <c r="AD543" s="6"/>
      <c r="AE543" s="6"/>
      <c r="AF543" s="6"/>
      <c r="AG543" s="6"/>
      <c r="AH543" s="6"/>
      <c r="AI543" s="6"/>
    </row>
    <row r="544" spans="1:35" ht="15.75" customHeight="1" x14ac:dyDescent="0.35">
      <c r="A544" s="6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6"/>
      <c r="AE544" s="6"/>
      <c r="AF544" s="6"/>
      <c r="AG544" s="6"/>
      <c r="AH544" s="6"/>
      <c r="AI544" s="6"/>
    </row>
    <row r="545" spans="1:35" ht="15.75" customHeight="1" x14ac:dyDescent="0.35">
      <c r="A545" s="6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6"/>
      <c r="AE545" s="6"/>
      <c r="AF545" s="6"/>
      <c r="AG545" s="6"/>
      <c r="AH545" s="6"/>
      <c r="AI545" s="6"/>
    </row>
    <row r="546" spans="1:35" ht="15.75" customHeight="1" x14ac:dyDescent="0.35">
      <c r="A546" s="6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6"/>
      <c r="AE546" s="6"/>
      <c r="AF546" s="6"/>
      <c r="AG546" s="6"/>
      <c r="AH546" s="6"/>
      <c r="AI546" s="6"/>
    </row>
    <row r="547" spans="1:35" ht="15.75" customHeight="1" x14ac:dyDescent="0.35">
      <c r="A547" s="6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6"/>
      <c r="AE547" s="6"/>
      <c r="AF547" s="6"/>
      <c r="AG547" s="6"/>
      <c r="AH547" s="6"/>
      <c r="AI547" s="6"/>
    </row>
    <row r="548" spans="1:35" ht="15.75" customHeight="1" x14ac:dyDescent="0.35">
      <c r="A548" s="6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6"/>
      <c r="AE548" s="6"/>
      <c r="AF548" s="6"/>
      <c r="AG548" s="6"/>
      <c r="AH548" s="6"/>
      <c r="AI548" s="6"/>
    </row>
    <row r="549" spans="1:35" ht="15.75" customHeight="1" x14ac:dyDescent="0.35">
      <c r="A549" s="6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6"/>
      <c r="AE549" s="6"/>
      <c r="AF549" s="6"/>
      <c r="AG549" s="6"/>
      <c r="AH549" s="6"/>
      <c r="AI549" s="6"/>
    </row>
    <row r="550" spans="1:35" ht="15.75" customHeight="1" x14ac:dyDescent="0.35">
      <c r="A550" s="6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6"/>
      <c r="AE550" s="6"/>
      <c r="AF550" s="6"/>
      <c r="AG550" s="6"/>
      <c r="AH550" s="6"/>
      <c r="AI550" s="6"/>
    </row>
    <row r="551" spans="1:35" ht="15.75" customHeight="1" x14ac:dyDescent="0.35">
      <c r="A551" s="6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6"/>
      <c r="AE551" s="6"/>
      <c r="AF551" s="6"/>
      <c r="AG551" s="6"/>
      <c r="AH551" s="6"/>
      <c r="AI551" s="6"/>
    </row>
    <row r="552" spans="1:35" ht="15.75" customHeight="1" x14ac:dyDescent="0.35">
      <c r="A552" s="6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6"/>
      <c r="AE552" s="6"/>
      <c r="AF552" s="6"/>
      <c r="AG552" s="6"/>
      <c r="AH552" s="6"/>
      <c r="AI552" s="6"/>
    </row>
    <row r="553" spans="1:35" ht="15.75" customHeight="1" x14ac:dyDescent="0.35">
      <c r="A553" s="6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6"/>
      <c r="AE553" s="6"/>
      <c r="AF553" s="6"/>
      <c r="AG553" s="6"/>
      <c r="AH553" s="6"/>
      <c r="AI553" s="6"/>
    </row>
    <row r="554" spans="1:35" ht="15.75" customHeight="1" x14ac:dyDescent="0.35">
      <c r="A554" s="6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6"/>
      <c r="AE554" s="6"/>
      <c r="AF554" s="6"/>
      <c r="AG554" s="6"/>
      <c r="AH554" s="6"/>
      <c r="AI554" s="6"/>
    </row>
    <row r="555" spans="1:35" ht="15.75" customHeight="1" x14ac:dyDescent="0.35">
      <c r="A555" s="6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6"/>
      <c r="AE555" s="6"/>
      <c r="AF555" s="6"/>
      <c r="AG555" s="6"/>
      <c r="AH555" s="6"/>
      <c r="AI555" s="6"/>
    </row>
    <row r="556" spans="1:35" ht="15.75" customHeight="1" x14ac:dyDescent="0.35">
      <c r="A556" s="6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6"/>
      <c r="AE556" s="6"/>
      <c r="AF556" s="6"/>
      <c r="AG556" s="6"/>
      <c r="AH556" s="6"/>
      <c r="AI556" s="6"/>
    </row>
    <row r="557" spans="1:35" ht="15.75" customHeight="1" x14ac:dyDescent="0.35">
      <c r="A557" s="6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6"/>
      <c r="AE557" s="6"/>
      <c r="AF557" s="6"/>
      <c r="AG557" s="6"/>
      <c r="AH557" s="6"/>
      <c r="AI557" s="6"/>
    </row>
    <row r="558" spans="1:35" ht="15.75" customHeight="1" x14ac:dyDescent="0.35">
      <c r="A558" s="6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6"/>
      <c r="AE558" s="6"/>
      <c r="AF558" s="6"/>
      <c r="AG558" s="6"/>
      <c r="AH558" s="6"/>
      <c r="AI558" s="6"/>
    </row>
    <row r="559" spans="1:35" ht="15.75" customHeight="1" x14ac:dyDescent="0.35">
      <c r="A559" s="6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6"/>
      <c r="AE559" s="6"/>
      <c r="AF559" s="6"/>
      <c r="AG559" s="6"/>
      <c r="AH559" s="6"/>
      <c r="AI559" s="6"/>
    </row>
    <row r="560" spans="1:35" ht="15.75" customHeight="1" x14ac:dyDescent="0.35">
      <c r="A560" s="6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6"/>
      <c r="AE560" s="6"/>
      <c r="AF560" s="6"/>
      <c r="AG560" s="6"/>
      <c r="AH560" s="6"/>
      <c r="AI560" s="6"/>
    </row>
    <row r="561" spans="1:35" ht="15.75" customHeight="1" x14ac:dyDescent="0.35">
      <c r="A561" s="6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6"/>
      <c r="AE561" s="6"/>
      <c r="AF561" s="6"/>
      <c r="AG561" s="6"/>
      <c r="AH561" s="6"/>
      <c r="AI561" s="6"/>
    </row>
    <row r="562" spans="1:35" ht="15.75" customHeight="1" x14ac:dyDescent="0.35">
      <c r="A562" s="6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6"/>
      <c r="AE562" s="6"/>
      <c r="AF562" s="6"/>
      <c r="AG562" s="6"/>
      <c r="AH562" s="6"/>
      <c r="AI562" s="6"/>
    </row>
    <row r="563" spans="1:35" ht="15.75" customHeight="1" x14ac:dyDescent="0.35">
      <c r="A563" s="6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6"/>
      <c r="AE563" s="6"/>
      <c r="AF563" s="6"/>
      <c r="AG563" s="6"/>
      <c r="AH563" s="6"/>
      <c r="AI563" s="6"/>
    </row>
    <row r="564" spans="1:35" ht="15.75" customHeight="1" x14ac:dyDescent="0.35">
      <c r="A564" s="6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6"/>
      <c r="AE564" s="6"/>
      <c r="AF564" s="6"/>
      <c r="AG564" s="6"/>
      <c r="AH564" s="6"/>
      <c r="AI564" s="6"/>
    </row>
    <row r="565" spans="1:35" ht="15.75" customHeight="1" x14ac:dyDescent="0.35">
      <c r="A565" s="6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6"/>
      <c r="AE565" s="6"/>
      <c r="AF565" s="6"/>
      <c r="AG565" s="6"/>
      <c r="AH565" s="6"/>
      <c r="AI565" s="6"/>
    </row>
    <row r="566" spans="1:35" ht="15.75" customHeight="1" x14ac:dyDescent="0.35">
      <c r="A566" s="6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6"/>
      <c r="AE566" s="6"/>
      <c r="AF566" s="6"/>
      <c r="AG566" s="6"/>
      <c r="AH566" s="6"/>
      <c r="AI566" s="6"/>
    </row>
    <row r="567" spans="1:35" ht="15.75" customHeight="1" x14ac:dyDescent="0.35">
      <c r="A567" s="6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6"/>
      <c r="AE567" s="6"/>
      <c r="AF567" s="6"/>
      <c r="AG567" s="6"/>
      <c r="AH567" s="6"/>
      <c r="AI567" s="6"/>
    </row>
    <row r="568" spans="1:35" ht="15.75" customHeight="1" x14ac:dyDescent="0.35">
      <c r="A568" s="6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6"/>
      <c r="AE568" s="6"/>
      <c r="AF568" s="6"/>
      <c r="AG568" s="6"/>
      <c r="AH568" s="6"/>
      <c r="AI568" s="6"/>
    </row>
    <row r="569" spans="1:35" ht="15.75" customHeight="1" x14ac:dyDescent="0.35">
      <c r="A569" s="6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6"/>
      <c r="AE569" s="6"/>
      <c r="AF569" s="6"/>
      <c r="AG569" s="6"/>
      <c r="AH569" s="6"/>
      <c r="AI569" s="6"/>
    </row>
    <row r="570" spans="1:35" ht="15.75" customHeight="1" x14ac:dyDescent="0.35">
      <c r="A570" s="6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6"/>
      <c r="AE570" s="6"/>
      <c r="AF570" s="6"/>
      <c r="AG570" s="6"/>
      <c r="AH570" s="6"/>
      <c r="AI570" s="6"/>
    </row>
    <row r="571" spans="1:35" ht="15.75" customHeight="1" x14ac:dyDescent="0.35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6"/>
      <c r="AE571" s="6"/>
      <c r="AF571" s="6"/>
      <c r="AG571" s="6"/>
      <c r="AH571" s="6"/>
      <c r="AI571" s="6"/>
    </row>
    <row r="572" spans="1:35" ht="15.75" customHeight="1" x14ac:dyDescent="0.35">
      <c r="A572" s="6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6"/>
      <c r="AE572" s="6"/>
      <c r="AF572" s="6"/>
      <c r="AG572" s="6"/>
      <c r="AH572" s="6"/>
      <c r="AI572" s="6"/>
    </row>
    <row r="573" spans="1:35" ht="15.75" customHeight="1" x14ac:dyDescent="0.35">
      <c r="A573" s="6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6"/>
      <c r="AE573" s="6"/>
      <c r="AF573" s="6"/>
      <c r="AG573" s="6"/>
      <c r="AH573" s="6"/>
      <c r="AI573" s="6"/>
    </row>
    <row r="574" spans="1:35" ht="15.75" customHeight="1" x14ac:dyDescent="0.35">
      <c r="A574" s="6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6"/>
      <c r="AE574" s="6"/>
      <c r="AF574" s="6"/>
      <c r="AG574" s="6"/>
      <c r="AH574" s="6"/>
      <c r="AI574" s="6"/>
    </row>
    <row r="575" spans="1:35" ht="15.75" customHeight="1" x14ac:dyDescent="0.35">
      <c r="A575" s="6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6"/>
      <c r="AE575" s="6"/>
      <c r="AF575" s="6"/>
      <c r="AG575" s="6"/>
      <c r="AH575" s="6"/>
      <c r="AI575" s="6"/>
    </row>
    <row r="576" spans="1:35" ht="15.75" customHeight="1" x14ac:dyDescent="0.35">
      <c r="A576" s="6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6"/>
      <c r="AE576" s="6"/>
      <c r="AF576" s="6"/>
      <c r="AG576" s="6"/>
      <c r="AH576" s="6"/>
      <c r="AI576" s="6"/>
    </row>
    <row r="577" spans="1:35" ht="15.75" customHeight="1" x14ac:dyDescent="0.35">
      <c r="A577" s="6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6"/>
      <c r="AE577" s="6"/>
      <c r="AF577" s="6"/>
      <c r="AG577" s="6"/>
      <c r="AH577" s="6"/>
      <c r="AI577" s="6"/>
    </row>
    <row r="578" spans="1:35" ht="15.75" customHeight="1" x14ac:dyDescent="0.35">
      <c r="A578" s="6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6"/>
      <c r="AE578" s="6"/>
      <c r="AF578" s="6"/>
      <c r="AG578" s="6"/>
      <c r="AH578" s="6"/>
      <c r="AI578" s="6"/>
    </row>
    <row r="579" spans="1:35" ht="15.75" customHeight="1" x14ac:dyDescent="0.35">
      <c r="A579" s="6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6"/>
      <c r="AE579" s="6"/>
      <c r="AF579" s="6"/>
      <c r="AG579" s="6"/>
      <c r="AH579" s="6"/>
      <c r="AI579" s="6"/>
    </row>
    <row r="580" spans="1:35" ht="15.75" customHeight="1" x14ac:dyDescent="0.35">
      <c r="A580" s="6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6"/>
    </row>
    <row r="581" spans="1:35" ht="15.75" customHeight="1" x14ac:dyDescent="0.35">
      <c r="A581" s="6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6"/>
      <c r="AE581" s="6"/>
      <c r="AF581" s="6"/>
      <c r="AG581" s="6"/>
      <c r="AH581" s="6"/>
      <c r="AI581" s="6"/>
    </row>
    <row r="582" spans="1:35" ht="15.75" customHeight="1" x14ac:dyDescent="0.35">
      <c r="A582" s="6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6"/>
      <c r="AE582" s="6"/>
      <c r="AF582" s="6"/>
      <c r="AG582" s="6"/>
      <c r="AH582" s="6"/>
      <c r="AI582" s="6"/>
    </row>
    <row r="583" spans="1:35" ht="15.75" customHeight="1" x14ac:dyDescent="0.35">
      <c r="A583" s="6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6"/>
      <c r="AE583" s="6"/>
      <c r="AF583" s="6"/>
      <c r="AG583" s="6"/>
      <c r="AH583" s="6"/>
      <c r="AI583" s="6"/>
    </row>
    <row r="584" spans="1:35" ht="15.75" customHeight="1" x14ac:dyDescent="0.35">
      <c r="A584" s="6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6"/>
      <c r="AE584" s="6"/>
      <c r="AF584" s="6"/>
      <c r="AG584" s="6"/>
      <c r="AH584" s="6"/>
      <c r="AI584" s="6"/>
    </row>
    <row r="585" spans="1:35" ht="15.75" customHeight="1" x14ac:dyDescent="0.35">
      <c r="A585" s="6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6"/>
      <c r="AE585" s="6"/>
      <c r="AF585" s="6"/>
      <c r="AG585" s="6"/>
      <c r="AH585" s="6"/>
      <c r="AI585" s="6"/>
    </row>
    <row r="586" spans="1:35" ht="15.75" customHeight="1" x14ac:dyDescent="0.35">
      <c r="A586" s="6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6"/>
      <c r="AE586" s="6"/>
      <c r="AF586" s="6"/>
      <c r="AG586" s="6"/>
      <c r="AH586" s="6"/>
      <c r="AI586" s="6"/>
    </row>
    <row r="587" spans="1:35" ht="15.75" customHeight="1" x14ac:dyDescent="0.35">
      <c r="A587" s="6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6"/>
      <c r="AE587" s="6"/>
      <c r="AF587" s="6"/>
      <c r="AG587" s="6"/>
      <c r="AH587" s="6"/>
      <c r="AI587" s="6"/>
    </row>
    <row r="588" spans="1:35" ht="15.75" customHeight="1" x14ac:dyDescent="0.35">
      <c r="A588" s="6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6"/>
      <c r="AE588" s="6"/>
      <c r="AF588" s="6"/>
      <c r="AG588" s="6"/>
      <c r="AH588" s="6"/>
      <c r="AI588" s="6"/>
    </row>
    <row r="589" spans="1:35" ht="15.75" customHeight="1" x14ac:dyDescent="0.35">
      <c r="A589" s="6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6"/>
      <c r="AE589" s="6"/>
      <c r="AF589" s="6"/>
      <c r="AG589" s="6"/>
      <c r="AH589" s="6"/>
      <c r="AI589" s="6"/>
    </row>
    <row r="590" spans="1:35" ht="15.75" customHeight="1" x14ac:dyDescent="0.35">
      <c r="A590" s="6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6"/>
      <c r="AE590" s="6"/>
      <c r="AF590" s="6"/>
      <c r="AG590" s="6"/>
      <c r="AH590" s="6"/>
      <c r="AI590" s="6"/>
    </row>
    <row r="591" spans="1:35" ht="15.75" customHeight="1" x14ac:dyDescent="0.35">
      <c r="A591" s="6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6"/>
      <c r="AE591" s="6"/>
      <c r="AF591" s="6"/>
      <c r="AG591" s="6"/>
      <c r="AH591" s="6"/>
      <c r="AI591" s="6"/>
    </row>
    <row r="592" spans="1:35" ht="15.75" customHeight="1" x14ac:dyDescent="0.35">
      <c r="A592" s="6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6"/>
      <c r="AE592" s="6"/>
      <c r="AF592" s="6"/>
      <c r="AG592" s="6"/>
      <c r="AH592" s="6"/>
      <c r="AI592" s="6"/>
    </row>
    <row r="593" spans="1:35" ht="15.75" customHeight="1" x14ac:dyDescent="0.35">
      <c r="A593" s="6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6"/>
      <c r="AE593" s="6"/>
      <c r="AF593" s="6"/>
      <c r="AG593" s="6"/>
      <c r="AH593" s="6"/>
      <c r="AI593" s="6"/>
    </row>
    <row r="594" spans="1:35" ht="15.75" customHeight="1" x14ac:dyDescent="0.35">
      <c r="A594" s="6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6"/>
      <c r="AE594" s="6"/>
      <c r="AF594" s="6"/>
      <c r="AG594" s="6"/>
      <c r="AH594" s="6"/>
      <c r="AI594" s="6"/>
    </row>
    <row r="595" spans="1:35" ht="15.75" customHeight="1" x14ac:dyDescent="0.35">
      <c r="A595" s="6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6"/>
      <c r="AE595" s="6"/>
      <c r="AF595" s="6"/>
      <c r="AG595" s="6"/>
      <c r="AH595" s="6"/>
      <c r="AI595" s="6"/>
    </row>
    <row r="596" spans="1:35" ht="15.75" customHeight="1" x14ac:dyDescent="0.35">
      <c r="A596" s="6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6"/>
      <c r="AE596" s="6"/>
      <c r="AF596" s="6"/>
      <c r="AG596" s="6"/>
      <c r="AH596" s="6"/>
      <c r="AI596" s="6"/>
    </row>
    <row r="597" spans="1:35" ht="15.75" customHeight="1" x14ac:dyDescent="0.35">
      <c r="A597" s="6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6"/>
      <c r="AE597" s="6"/>
      <c r="AF597" s="6"/>
      <c r="AG597" s="6"/>
      <c r="AH597" s="6"/>
      <c r="AI597" s="6"/>
    </row>
    <row r="598" spans="1:35" ht="15.75" customHeight="1" x14ac:dyDescent="0.35">
      <c r="A598" s="6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6"/>
      <c r="AE598" s="6"/>
      <c r="AF598" s="6"/>
      <c r="AG598" s="6"/>
      <c r="AH598" s="6"/>
      <c r="AI598" s="6"/>
    </row>
    <row r="599" spans="1:35" ht="15.75" customHeight="1" x14ac:dyDescent="0.35">
      <c r="A599" s="6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6"/>
      <c r="AE599" s="6"/>
      <c r="AF599" s="6"/>
      <c r="AG599" s="6"/>
      <c r="AH599" s="6"/>
      <c r="AI599" s="6"/>
    </row>
    <row r="600" spans="1:35" ht="15.75" customHeight="1" x14ac:dyDescent="0.35">
      <c r="A600" s="6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6"/>
      <c r="AE600" s="6"/>
      <c r="AF600" s="6"/>
      <c r="AG600" s="6"/>
      <c r="AH600" s="6"/>
      <c r="AI600" s="6"/>
    </row>
    <row r="601" spans="1:35" ht="15.75" customHeight="1" x14ac:dyDescent="0.35">
      <c r="A601" s="6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6"/>
      <c r="AE601" s="6"/>
      <c r="AF601" s="6"/>
      <c r="AG601" s="6"/>
      <c r="AH601" s="6"/>
      <c r="AI601" s="6"/>
    </row>
    <row r="602" spans="1:35" ht="15.75" customHeight="1" x14ac:dyDescent="0.35">
      <c r="A602" s="6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6"/>
      <c r="AE602" s="6"/>
      <c r="AF602" s="6"/>
      <c r="AG602" s="6"/>
      <c r="AH602" s="6"/>
      <c r="AI602" s="6"/>
    </row>
    <row r="603" spans="1:35" ht="15.75" customHeight="1" x14ac:dyDescent="0.35">
      <c r="A603" s="6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6"/>
      <c r="AE603" s="6"/>
      <c r="AF603" s="6"/>
      <c r="AG603" s="6"/>
      <c r="AH603" s="6"/>
      <c r="AI603" s="6"/>
    </row>
    <row r="604" spans="1:35" ht="15.75" customHeight="1" x14ac:dyDescent="0.35">
      <c r="A604" s="6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6"/>
      <c r="AE604" s="6"/>
      <c r="AF604" s="6"/>
      <c r="AG604" s="6"/>
      <c r="AH604" s="6"/>
      <c r="AI604" s="6"/>
    </row>
    <row r="605" spans="1:35" ht="15.75" customHeight="1" x14ac:dyDescent="0.35">
      <c r="A605" s="6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6"/>
      <c r="AE605" s="6"/>
      <c r="AF605" s="6"/>
      <c r="AG605" s="6"/>
      <c r="AH605" s="6"/>
      <c r="AI605" s="6"/>
    </row>
    <row r="606" spans="1:35" ht="15.75" customHeight="1" x14ac:dyDescent="0.35">
      <c r="A606" s="6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6"/>
      <c r="AE606" s="6"/>
      <c r="AF606" s="6"/>
      <c r="AG606" s="6"/>
      <c r="AH606" s="6"/>
      <c r="AI606" s="6"/>
    </row>
    <row r="607" spans="1:35" ht="15.75" customHeight="1" x14ac:dyDescent="0.35">
      <c r="A607" s="6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6"/>
      <c r="AE607" s="6"/>
      <c r="AF607" s="6"/>
      <c r="AG607" s="6"/>
      <c r="AH607" s="6"/>
      <c r="AI607" s="6"/>
    </row>
    <row r="608" spans="1:35" ht="15.75" customHeight="1" x14ac:dyDescent="0.35">
      <c r="A608" s="6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6"/>
      <c r="AE608" s="6"/>
      <c r="AF608" s="6"/>
      <c r="AG608" s="6"/>
      <c r="AH608" s="6"/>
      <c r="AI608" s="6"/>
    </row>
    <row r="609" spans="1:35" ht="15.75" customHeight="1" x14ac:dyDescent="0.35">
      <c r="A609" s="6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6"/>
      <c r="AE609" s="6"/>
      <c r="AF609" s="6"/>
      <c r="AG609" s="6"/>
      <c r="AH609" s="6"/>
      <c r="AI609" s="6"/>
    </row>
    <row r="610" spans="1:35" ht="15.75" customHeight="1" x14ac:dyDescent="0.35">
      <c r="A610" s="6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6"/>
      <c r="AE610" s="6"/>
      <c r="AF610" s="6"/>
      <c r="AG610" s="6"/>
      <c r="AH610" s="6"/>
      <c r="AI610" s="6"/>
    </row>
    <row r="611" spans="1:35" ht="15.75" customHeight="1" x14ac:dyDescent="0.35">
      <c r="A611" s="6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6"/>
      <c r="AE611" s="6"/>
      <c r="AF611" s="6"/>
      <c r="AG611" s="6"/>
      <c r="AH611" s="6"/>
      <c r="AI611" s="6"/>
    </row>
    <row r="612" spans="1:35" ht="15.75" customHeight="1" x14ac:dyDescent="0.35">
      <c r="A612" s="6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6"/>
      <c r="AE612" s="6"/>
      <c r="AF612" s="6"/>
      <c r="AG612" s="6"/>
      <c r="AH612" s="6"/>
      <c r="AI612" s="6"/>
    </row>
    <row r="613" spans="1:35" ht="15.75" customHeight="1" x14ac:dyDescent="0.35">
      <c r="A613" s="6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6"/>
      <c r="AE613" s="6"/>
      <c r="AF613" s="6"/>
      <c r="AG613" s="6"/>
      <c r="AH613" s="6"/>
      <c r="AI613" s="6"/>
    </row>
    <row r="614" spans="1:35" ht="15.75" customHeight="1" x14ac:dyDescent="0.35">
      <c r="A614" s="6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6"/>
      <c r="AE614" s="6"/>
      <c r="AF614" s="6"/>
      <c r="AG614" s="6"/>
      <c r="AH614" s="6"/>
      <c r="AI614" s="6"/>
    </row>
    <row r="615" spans="1:35" ht="15.75" customHeight="1" x14ac:dyDescent="0.35">
      <c r="A615" s="6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6"/>
      <c r="AE615" s="6"/>
      <c r="AF615" s="6"/>
      <c r="AG615" s="6"/>
      <c r="AH615" s="6"/>
      <c r="AI615" s="6"/>
    </row>
    <row r="616" spans="1:35" ht="15.75" customHeight="1" x14ac:dyDescent="0.35">
      <c r="A616" s="6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6"/>
      <c r="AE616" s="6"/>
      <c r="AF616" s="6"/>
      <c r="AG616" s="6"/>
      <c r="AH616" s="6"/>
      <c r="AI616" s="6"/>
    </row>
    <row r="617" spans="1:35" ht="15.75" customHeight="1" x14ac:dyDescent="0.35">
      <c r="A617" s="6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6"/>
      <c r="AE617" s="6"/>
      <c r="AF617" s="6"/>
      <c r="AG617" s="6"/>
      <c r="AH617" s="6"/>
      <c r="AI617" s="6"/>
    </row>
    <row r="618" spans="1:35" ht="15.75" customHeight="1" x14ac:dyDescent="0.35">
      <c r="A618" s="6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6"/>
      <c r="AE618" s="6"/>
      <c r="AF618" s="6"/>
      <c r="AG618" s="6"/>
      <c r="AH618" s="6"/>
      <c r="AI618" s="6"/>
    </row>
    <row r="619" spans="1:35" ht="15.75" customHeight="1" x14ac:dyDescent="0.35">
      <c r="A619" s="6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6"/>
      <c r="AE619" s="6"/>
      <c r="AF619" s="6"/>
      <c r="AG619" s="6"/>
      <c r="AH619" s="6"/>
      <c r="AI619" s="6"/>
    </row>
    <row r="620" spans="1:35" ht="15.75" customHeight="1" x14ac:dyDescent="0.35">
      <c r="A620" s="6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6"/>
      <c r="AE620" s="6"/>
      <c r="AF620" s="6"/>
      <c r="AG620" s="6"/>
      <c r="AH620" s="6"/>
      <c r="AI620" s="6"/>
    </row>
    <row r="621" spans="1:35" ht="15.75" customHeight="1" x14ac:dyDescent="0.35">
      <c r="A621" s="6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6"/>
      <c r="AE621" s="6"/>
      <c r="AF621" s="6"/>
      <c r="AG621" s="6"/>
      <c r="AH621" s="6"/>
      <c r="AI621" s="6"/>
    </row>
    <row r="622" spans="1:35" ht="15.75" customHeight="1" x14ac:dyDescent="0.35">
      <c r="A622" s="6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6"/>
      <c r="AE622" s="6"/>
      <c r="AF622" s="6"/>
      <c r="AG622" s="6"/>
      <c r="AH622" s="6"/>
      <c r="AI622" s="6"/>
    </row>
    <row r="623" spans="1:35" ht="15.75" customHeight="1" x14ac:dyDescent="0.35">
      <c r="A623" s="6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6"/>
      <c r="AE623" s="6"/>
      <c r="AF623" s="6"/>
      <c r="AG623" s="6"/>
      <c r="AH623" s="6"/>
      <c r="AI623" s="6"/>
    </row>
    <row r="624" spans="1:35" ht="15.75" customHeight="1" x14ac:dyDescent="0.35">
      <c r="A624" s="6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6"/>
      <c r="AE624" s="6"/>
      <c r="AF624" s="6"/>
      <c r="AG624" s="6"/>
      <c r="AH624" s="6"/>
      <c r="AI624" s="6"/>
    </row>
    <row r="625" spans="1:35" ht="15.75" customHeight="1" x14ac:dyDescent="0.35">
      <c r="A625" s="6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6"/>
      <c r="AE625" s="6"/>
      <c r="AF625" s="6"/>
      <c r="AG625" s="6"/>
      <c r="AH625" s="6"/>
      <c r="AI625" s="6"/>
    </row>
    <row r="626" spans="1:35" ht="15.75" customHeight="1" x14ac:dyDescent="0.35">
      <c r="A626" s="6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6"/>
      <c r="AE626" s="6"/>
      <c r="AF626" s="6"/>
      <c r="AG626" s="6"/>
      <c r="AH626" s="6"/>
      <c r="AI626" s="6"/>
    </row>
    <row r="627" spans="1:35" ht="15.75" customHeight="1" x14ac:dyDescent="0.35">
      <c r="A627" s="6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6"/>
      <c r="AE627" s="6"/>
      <c r="AF627" s="6"/>
      <c r="AG627" s="6"/>
      <c r="AH627" s="6"/>
      <c r="AI627" s="6"/>
    </row>
    <row r="628" spans="1:35" ht="15.75" customHeight="1" x14ac:dyDescent="0.35">
      <c r="A628" s="6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6"/>
      <c r="AE628" s="6"/>
      <c r="AF628" s="6"/>
      <c r="AG628" s="6"/>
      <c r="AH628" s="6"/>
      <c r="AI628" s="6"/>
    </row>
    <row r="629" spans="1:35" ht="15.75" customHeight="1" x14ac:dyDescent="0.35">
      <c r="A629" s="6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6"/>
      <c r="AE629" s="6"/>
      <c r="AF629" s="6"/>
      <c r="AG629" s="6"/>
      <c r="AH629" s="6"/>
      <c r="AI629" s="6"/>
    </row>
    <row r="630" spans="1:35" ht="15.75" customHeight="1" x14ac:dyDescent="0.35">
      <c r="A630" s="6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6"/>
      <c r="AE630" s="6"/>
      <c r="AF630" s="6"/>
      <c r="AG630" s="6"/>
      <c r="AH630" s="6"/>
      <c r="AI630" s="6"/>
    </row>
    <row r="631" spans="1:35" ht="15.75" customHeight="1" x14ac:dyDescent="0.35">
      <c r="A631" s="6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6"/>
      <c r="AE631" s="6"/>
      <c r="AF631" s="6"/>
      <c r="AG631" s="6"/>
      <c r="AH631" s="6"/>
      <c r="AI631" s="6"/>
    </row>
    <row r="632" spans="1:35" ht="15.75" customHeight="1" x14ac:dyDescent="0.35">
      <c r="A632" s="6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6"/>
      <c r="AE632" s="6"/>
      <c r="AF632" s="6"/>
      <c r="AG632" s="6"/>
      <c r="AH632" s="6"/>
      <c r="AI632" s="6"/>
    </row>
    <row r="633" spans="1:35" ht="15.75" customHeight="1" x14ac:dyDescent="0.35">
      <c r="A633" s="6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6"/>
      <c r="AE633" s="6"/>
      <c r="AF633" s="6"/>
      <c r="AG633" s="6"/>
      <c r="AH633" s="6"/>
      <c r="AI633" s="6"/>
    </row>
    <row r="634" spans="1:35" ht="15.75" customHeight="1" x14ac:dyDescent="0.35">
      <c r="A634" s="6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6"/>
      <c r="AE634" s="6"/>
      <c r="AF634" s="6"/>
      <c r="AG634" s="6"/>
      <c r="AH634" s="6"/>
      <c r="AI634" s="6"/>
    </row>
    <row r="635" spans="1:35" ht="15.75" customHeight="1" x14ac:dyDescent="0.35">
      <c r="A635" s="6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6"/>
      <c r="AE635" s="6"/>
      <c r="AF635" s="6"/>
      <c r="AG635" s="6"/>
      <c r="AH635" s="6"/>
      <c r="AI635" s="6"/>
    </row>
    <row r="636" spans="1:35" ht="15.75" customHeight="1" x14ac:dyDescent="0.35">
      <c r="A636" s="6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6"/>
      <c r="AE636" s="6"/>
      <c r="AF636" s="6"/>
      <c r="AG636" s="6"/>
      <c r="AH636" s="6"/>
      <c r="AI636" s="6"/>
    </row>
    <row r="637" spans="1:35" ht="15.75" customHeight="1" x14ac:dyDescent="0.35">
      <c r="A637" s="6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6"/>
      <c r="AE637" s="6"/>
      <c r="AF637" s="6"/>
      <c r="AG637" s="6"/>
      <c r="AH637" s="6"/>
      <c r="AI637" s="6"/>
    </row>
    <row r="638" spans="1:35" ht="15.75" customHeight="1" x14ac:dyDescent="0.35">
      <c r="A638" s="6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6"/>
      <c r="AE638" s="6"/>
      <c r="AF638" s="6"/>
      <c r="AG638" s="6"/>
      <c r="AH638" s="6"/>
      <c r="AI638" s="6"/>
    </row>
    <row r="639" spans="1:35" ht="15.75" customHeight="1" x14ac:dyDescent="0.35">
      <c r="A639" s="6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6"/>
      <c r="AE639" s="6"/>
      <c r="AF639" s="6"/>
      <c r="AG639" s="6"/>
      <c r="AH639" s="6"/>
      <c r="AI639" s="6"/>
    </row>
    <row r="640" spans="1:35" ht="15.75" customHeight="1" x14ac:dyDescent="0.35">
      <c r="A640" s="6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6"/>
      <c r="AE640" s="6"/>
      <c r="AF640" s="6"/>
      <c r="AG640" s="6"/>
      <c r="AH640" s="6"/>
      <c r="AI640" s="6"/>
    </row>
    <row r="641" spans="1:35" ht="15.75" customHeight="1" x14ac:dyDescent="0.35">
      <c r="A641" s="6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6"/>
      <c r="AE641" s="6"/>
      <c r="AF641" s="6"/>
      <c r="AG641" s="6"/>
      <c r="AH641" s="6"/>
      <c r="AI641" s="6"/>
    </row>
    <row r="642" spans="1:35" ht="15.75" customHeight="1" x14ac:dyDescent="0.35">
      <c r="A642" s="6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6"/>
      <c r="AE642" s="6"/>
      <c r="AF642" s="6"/>
      <c r="AG642" s="6"/>
      <c r="AH642" s="6"/>
      <c r="AI642" s="6"/>
    </row>
    <row r="643" spans="1:35" ht="15.75" customHeight="1" x14ac:dyDescent="0.35">
      <c r="A643" s="6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6"/>
      <c r="AE643" s="6"/>
      <c r="AF643" s="6"/>
      <c r="AG643" s="6"/>
      <c r="AH643" s="6"/>
      <c r="AI643" s="6"/>
    </row>
    <row r="644" spans="1:35" ht="15.75" customHeight="1" x14ac:dyDescent="0.35">
      <c r="A644" s="6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6"/>
      <c r="AE644" s="6"/>
      <c r="AF644" s="6"/>
      <c r="AG644" s="6"/>
      <c r="AH644" s="6"/>
      <c r="AI644" s="6"/>
    </row>
    <row r="645" spans="1:35" ht="15.75" customHeight="1" x14ac:dyDescent="0.35">
      <c r="A645" s="6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6"/>
      <c r="AE645" s="6"/>
      <c r="AF645" s="6"/>
      <c r="AG645" s="6"/>
      <c r="AH645" s="6"/>
      <c r="AI645" s="6"/>
    </row>
    <row r="646" spans="1:35" ht="15.75" customHeight="1" x14ac:dyDescent="0.35">
      <c r="A646" s="6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6"/>
      <c r="AE646" s="6"/>
      <c r="AF646" s="6"/>
      <c r="AG646" s="6"/>
      <c r="AH646" s="6"/>
      <c r="AI646" s="6"/>
    </row>
    <row r="647" spans="1:35" ht="15.75" customHeight="1" x14ac:dyDescent="0.35">
      <c r="A647" s="6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6"/>
      <c r="AE647" s="6"/>
      <c r="AF647" s="6"/>
      <c r="AG647" s="6"/>
      <c r="AH647" s="6"/>
      <c r="AI647" s="6"/>
    </row>
    <row r="648" spans="1:35" ht="15.75" customHeight="1" x14ac:dyDescent="0.35">
      <c r="A648" s="6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6"/>
      <c r="AE648" s="6"/>
      <c r="AF648" s="6"/>
      <c r="AG648" s="6"/>
      <c r="AH648" s="6"/>
      <c r="AI648" s="6"/>
    </row>
    <row r="649" spans="1:35" ht="15.75" customHeight="1" x14ac:dyDescent="0.35">
      <c r="A649" s="6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6"/>
      <c r="AE649" s="6"/>
      <c r="AF649" s="6"/>
      <c r="AG649" s="6"/>
      <c r="AH649" s="6"/>
      <c r="AI649" s="6"/>
    </row>
    <row r="650" spans="1:35" ht="15.75" customHeight="1" x14ac:dyDescent="0.35">
      <c r="A650" s="6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6"/>
      <c r="AE650" s="6"/>
      <c r="AF650" s="6"/>
      <c r="AG650" s="6"/>
      <c r="AH650" s="6"/>
      <c r="AI650" s="6"/>
    </row>
    <row r="651" spans="1:35" ht="15.75" customHeight="1" x14ac:dyDescent="0.35">
      <c r="A651" s="6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6"/>
      <c r="AE651" s="6"/>
      <c r="AF651" s="6"/>
      <c r="AG651" s="6"/>
      <c r="AH651" s="6"/>
      <c r="AI651" s="6"/>
    </row>
    <row r="652" spans="1:35" ht="15.75" customHeight="1" x14ac:dyDescent="0.35">
      <c r="A652" s="6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6"/>
      <c r="AE652" s="6"/>
      <c r="AF652" s="6"/>
      <c r="AG652" s="6"/>
      <c r="AH652" s="6"/>
      <c r="AI652" s="6"/>
    </row>
    <row r="653" spans="1:35" ht="15.75" customHeight="1" x14ac:dyDescent="0.35">
      <c r="A653" s="6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6"/>
      <c r="AE653" s="6"/>
      <c r="AF653" s="6"/>
      <c r="AG653" s="6"/>
      <c r="AH653" s="6"/>
      <c r="AI653" s="6"/>
    </row>
    <row r="654" spans="1:35" ht="15.75" customHeight="1" x14ac:dyDescent="0.35">
      <c r="A654" s="6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6"/>
      <c r="AE654" s="6"/>
      <c r="AF654" s="6"/>
      <c r="AG654" s="6"/>
      <c r="AH654" s="6"/>
      <c r="AI654" s="6"/>
    </row>
    <row r="655" spans="1:35" ht="15.75" customHeight="1" x14ac:dyDescent="0.35">
      <c r="A655" s="6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6"/>
      <c r="AE655" s="6"/>
      <c r="AF655" s="6"/>
      <c r="AG655" s="6"/>
      <c r="AH655" s="6"/>
      <c r="AI655" s="6"/>
    </row>
    <row r="656" spans="1:35" ht="15.75" customHeight="1" x14ac:dyDescent="0.35">
      <c r="A656" s="6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6"/>
      <c r="AE656" s="6"/>
      <c r="AF656" s="6"/>
      <c r="AG656" s="6"/>
      <c r="AH656" s="6"/>
      <c r="AI656" s="6"/>
    </row>
    <row r="657" spans="1:35" ht="15.75" customHeight="1" x14ac:dyDescent="0.35">
      <c r="A657" s="6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6"/>
      <c r="AE657" s="6"/>
      <c r="AF657" s="6"/>
      <c r="AG657" s="6"/>
      <c r="AH657" s="6"/>
      <c r="AI657" s="6"/>
    </row>
    <row r="658" spans="1:35" ht="15.75" customHeight="1" x14ac:dyDescent="0.35">
      <c r="A658" s="6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6"/>
      <c r="AE658" s="6"/>
      <c r="AF658" s="6"/>
      <c r="AG658" s="6"/>
      <c r="AH658" s="6"/>
      <c r="AI658" s="6"/>
    </row>
    <row r="659" spans="1:35" ht="15.75" customHeight="1" x14ac:dyDescent="0.35">
      <c r="A659" s="6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6"/>
      <c r="AE659" s="6"/>
      <c r="AF659" s="6"/>
      <c r="AG659" s="6"/>
      <c r="AH659" s="6"/>
      <c r="AI659" s="6"/>
    </row>
    <row r="660" spans="1:35" ht="15.75" customHeight="1" x14ac:dyDescent="0.35">
      <c r="A660" s="6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6"/>
      <c r="AE660" s="6"/>
      <c r="AF660" s="6"/>
      <c r="AG660" s="6"/>
      <c r="AH660" s="6"/>
      <c r="AI660" s="6"/>
    </row>
    <row r="661" spans="1:35" ht="15.75" customHeight="1" x14ac:dyDescent="0.35">
      <c r="A661" s="6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6"/>
      <c r="AE661" s="6"/>
      <c r="AF661" s="6"/>
      <c r="AG661" s="6"/>
      <c r="AH661" s="6"/>
      <c r="AI661" s="6"/>
    </row>
    <row r="662" spans="1:35" ht="15.75" customHeight="1" x14ac:dyDescent="0.35">
      <c r="A662" s="6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6"/>
      <c r="AE662" s="6"/>
      <c r="AF662" s="6"/>
      <c r="AG662" s="6"/>
      <c r="AH662" s="6"/>
      <c r="AI662" s="6"/>
    </row>
    <row r="663" spans="1:35" ht="15.75" customHeight="1" x14ac:dyDescent="0.35">
      <c r="A663" s="6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6"/>
      <c r="AE663" s="6"/>
      <c r="AF663" s="6"/>
      <c r="AG663" s="6"/>
      <c r="AH663" s="6"/>
      <c r="AI663" s="6"/>
    </row>
    <row r="664" spans="1:35" ht="15.75" customHeight="1" x14ac:dyDescent="0.35">
      <c r="A664" s="6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6"/>
      <c r="AE664" s="6"/>
      <c r="AF664" s="6"/>
      <c r="AG664" s="6"/>
      <c r="AH664" s="6"/>
      <c r="AI664" s="6"/>
    </row>
    <row r="665" spans="1:35" ht="15.75" customHeight="1" x14ac:dyDescent="0.35">
      <c r="A665" s="6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6"/>
      <c r="AE665" s="6"/>
      <c r="AF665" s="6"/>
      <c r="AG665" s="6"/>
      <c r="AH665" s="6"/>
      <c r="AI665" s="6"/>
    </row>
    <row r="666" spans="1:35" ht="15.75" customHeight="1" x14ac:dyDescent="0.35">
      <c r="A666" s="6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6"/>
      <c r="AE666" s="6"/>
      <c r="AF666" s="6"/>
      <c r="AG666" s="6"/>
      <c r="AH666" s="6"/>
      <c r="AI666" s="6"/>
    </row>
    <row r="667" spans="1:35" ht="15.75" customHeight="1" x14ac:dyDescent="0.35">
      <c r="A667" s="6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6"/>
      <c r="AE667" s="6"/>
      <c r="AF667" s="6"/>
      <c r="AG667" s="6"/>
      <c r="AH667" s="6"/>
      <c r="AI667" s="6"/>
    </row>
    <row r="668" spans="1:35" ht="15.75" customHeight="1" x14ac:dyDescent="0.35">
      <c r="A668" s="6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6"/>
      <c r="AE668" s="6"/>
      <c r="AF668" s="6"/>
      <c r="AG668" s="6"/>
      <c r="AH668" s="6"/>
      <c r="AI668" s="6"/>
    </row>
    <row r="669" spans="1:35" ht="15.75" customHeight="1" x14ac:dyDescent="0.35">
      <c r="A669" s="6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6"/>
      <c r="AE669" s="6"/>
      <c r="AF669" s="6"/>
      <c r="AG669" s="6"/>
      <c r="AH669" s="6"/>
      <c r="AI669" s="6"/>
    </row>
    <row r="670" spans="1:35" ht="15.75" customHeight="1" x14ac:dyDescent="0.35">
      <c r="A670" s="6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6"/>
      <c r="AE670" s="6"/>
      <c r="AF670" s="6"/>
      <c r="AG670" s="6"/>
      <c r="AH670" s="6"/>
      <c r="AI670" s="6"/>
    </row>
    <row r="671" spans="1:35" ht="15.75" customHeight="1" x14ac:dyDescent="0.35">
      <c r="A671" s="6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6"/>
      <c r="AE671" s="6"/>
      <c r="AF671" s="6"/>
      <c r="AG671" s="6"/>
      <c r="AH671" s="6"/>
      <c r="AI671" s="6"/>
    </row>
    <row r="672" spans="1:35" ht="15.75" customHeight="1" x14ac:dyDescent="0.35">
      <c r="A672" s="6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6"/>
      <c r="AE672" s="6"/>
      <c r="AF672" s="6"/>
      <c r="AG672" s="6"/>
      <c r="AH672" s="6"/>
      <c r="AI672" s="6"/>
    </row>
    <row r="673" spans="1:35" ht="15.75" customHeight="1" x14ac:dyDescent="0.35">
      <c r="A673" s="6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6"/>
      <c r="AE673" s="6"/>
      <c r="AF673" s="6"/>
      <c r="AG673" s="6"/>
      <c r="AH673" s="6"/>
      <c r="AI673" s="6"/>
    </row>
    <row r="674" spans="1:35" ht="15.75" customHeight="1" x14ac:dyDescent="0.35">
      <c r="A674" s="6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6"/>
      <c r="AE674" s="6"/>
      <c r="AF674" s="6"/>
      <c r="AG674" s="6"/>
      <c r="AH674" s="6"/>
      <c r="AI674" s="6"/>
    </row>
    <row r="675" spans="1:35" ht="15.75" customHeight="1" x14ac:dyDescent="0.35">
      <c r="A675" s="6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6"/>
      <c r="AE675" s="6"/>
      <c r="AF675" s="6"/>
      <c r="AG675" s="6"/>
      <c r="AH675" s="6"/>
      <c r="AI675" s="6"/>
    </row>
    <row r="676" spans="1:35" ht="15.75" customHeight="1" x14ac:dyDescent="0.35">
      <c r="A676" s="6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6"/>
      <c r="AE676" s="6"/>
      <c r="AF676" s="6"/>
      <c r="AG676" s="6"/>
      <c r="AH676" s="6"/>
      <c r="AI676" s="6"/>
    </row>
    <row r="677" spans="1:35" ht="15.75" customHeight="1" x14ac:dyDescent="0.35">
      <c r="A677" s="6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6"/>
      <c r="AE677" s="6"/>
      <c r="AF677" s="6"/>
      <c r="AG677" s="6"/>
      <c r="AH677" s="6"/>
      <c r="AI677" s="6"/>
    </row>
    <row r="678" spans="1:35" ht="15.75" customHeight="1" x14ac:dyDescent="0.35">
      <c r="A678" s="6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6"/>
      <c r="AE678" s="6"/>
      <c r="AF678" s="6"/>
      <c r="AG678" s="6"/>
      <c r="AH678" s="6"/>
      <c r="AI678" s="6"/>
    </row>
    <row r="679" spans="1:35" ht="15.75" customHeight="1" x14ac:dyDescent="0.35">
      <c r="A679" s="6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6"/>
      <c r="AE679" s="6"/>
      <c r="AF679" s="6"/>
      <c r="AG679" s="6"/>
      <c r="AH679" s="6"/>
      <c r="AI679" s="6"/>
    </row>
    <row r="680" spans="1:35" ht="15.75" customHeight="1" x14ac:dyDescent="0.35">
      <c r="A680" s="6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6"/>
      <c r="AE680" s="6"/>
      <c r="AF680" s="6"/>
      <c r="AG680" s="6"/>
      <c r="AH680" s="6"/>
      <c r="AI680" s="6"/>
    </row>
    <row r="681" spans="1:35" ht="15.75" customHeight="1" x14ac:dyDescent="0.35">
      <c r="A681" s="6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6"/>
      <c r="AE681" s="6"/>
      <c r="AF681" s="6"/>
      <c r="AG681" s="6"/>
      <c r="AH681" s="6"/>
      <c r="AI681" s="6"/>
    </row>
    <row r="682" spans="1:35" ht="15.75" customHeight="1" x14ac:dyDescent="0.35">
      <c r="A682" s="6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6"/>
      <c r="AE682" s="6"/>
      <c r="AF682" s="6"/>
      <c r="AG682" s="6"/>
      <c r="AH682" s="6"/>
      <c r="AI682" s="6"/>
    </row>
    <row r="683" spans="1:35" ht="15.75" customHeight="1" x14ac:dyDescent="0.35">
      <c r="A683" s="6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6"/>
      <c r="AE683" s="6"/>
      <c r="AF683" s="6"/>
      <c r="AG683" s="6"/>
      <c r="AH683" s="6"/>
      <c r="AI683" s="6"/>
    </row>
    <row r="684" spans="1:35" ht="15.75" customHeight="1" x14ac:dyDescent="0.35">
      <c r="A684" s="6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6"/>
      <c r="AE684" s="6"/>
      <c r="AF684" s="6"/>
      <c r="AG684" s="6"/>
      <c r="AH684" s="6"/>
      <c r="AI684" s="6"/>
    </row>
    <row r="685" spans="1:35" ht="15.75" customHeight="1" x14ac:dyDescent="0.35">
      <c r="A685" s="6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6"/>
      <c r="AE685" s="6"/>
      <c r="AF685" s="6"/>
      <c r="AG685" s="6"/>
      <c r="AH685" s="6"/>
      <c r="AI685" s="6"/>
    </row>
    <row r="686" spans="1:35" ht="15.75" customHeight="1" x14ac:dyDescent="0.35">
      <c r="A686" s="6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6"/>
      <c r="AE686" s="6"/>
      <c r="AF686" s="6"/>
      <c r="AG686" s="6"/>
      <c r="AH686" s="6"/>
      <c r="AI686" s="6"/>
    </row>
    <row r="687" spans="1:35" ht="15.75" customHeight="1" x14ac:dyDescent="0.35">
      <c r="A687" s="6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6"/>
      <c r="AE687" s="6"/>
      <c r="AF687" s="6"/>
      <c r="AG687" s="6"/>
      <c r="AH687" s="6"/>
      <c r="AI687" s="6"/>
    </row>
    <row r="688" spans="1:35" ht="15.75" customHeight="1" x14ac:dyDescent="0.35">
      <c r="A688" s="6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6"/>
      <c r="AE688" s="6"/>
      <c r="AF688" s="6"/>
      <c r="AG688" s="6"/>
      <c r="AH688" s="6"/>
      <c r="AI688" s="6"/>
    </row>
    <row r="689" spans="1:35" ht="15.75" customHeight="1" x14ac:dyDescent="0.35">
      <c r="A689" s="6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6"/>
      <c r="AE689" s="6"/>
      <c r="AF689" s="6"/>
      <c r="AG689" s="6"/>
      <c r="AH689" s="6"/>
      <c r="AI689" s="6"/>
    </row>
    <row r="690" spans="1:35" ht="15.75" customHeight="1" x14ac:dyDescent="0.35">
      <c r="A690" s="6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6"/>
      <c r="AE690" s="6"/>
      <c r="AF690" s="6"/>
      <c r="AG690" s="6"/>
      <c r="AH690" s="6"/>
      <c r="AI690" s="6"/>
    </row>
    <row r="691" spans="1:35" ht="15.75" customHeight="1" x14ac:dyDescent="0.35">
      <c r="A691" s="6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6"/>
      <c r="AE691" s="6"/>
      <c r="AF691" s="6"/>
      <c r="AG691" s="6"/>
      <c r="AH691" s="6"/>
      <c r="AI691" s="6"/>
    </row>
    <row r="692" spans="1:35" ht="15.75" customHeight="1" x14ac:dyDescent="0.35">
      <c r="A692" s="6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6"/>
      <c r="AE692" s="6"/>
      <c r="AF692" s="6"/>
      <c r="AG692" s="6"/>
      <c r="AH692" s="6"/>
      <c r="AI692" s="6"/>
    </row>
    <row r="693" spans="1:35" ht="15.75" customHeight="1" x14ac:dyDescent="0.35">
      <c r="A693" s="6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6"/>
      <c r="AE693" s="6"/>
      <c r="AF693" s="6"/>
      <c r="AG693" s="6"/>
      <c r="AH693" s="6"/>
      <c r="AI693" s="6"/>
    </row>
    <row r="694" spans="1:35" ht="15.75" customHeight="1" x14ac:dyDescent="0.35">
      <c r="A694" s="6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6"/>
      <c r="AE694" s="6"/>
      <c r="AF694" s="6"/>
      <c r="AG694" s="6"/>
      <c r="AH694" s="6"/>
      <c r="AI694" s="6"/>
    </row>
    <row r="695" spans="1:35" ht="15.75" customHeight="1" x14ac:dyDescent="0.35">
      <c r="A695" s="6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6"/>
      <c r="AE695" s="6"/>
      <c r="AF695" s="6"/>
      <c r="AG695" s="6"/>
      <c r="AH695" s="6"/>
      <c r="AI695" s="6"/>
    </row>
    <row r="696" spans="1:35" ht="15.75" customHeight="1" x14ac:dyDescent="0.35">
      <c r="A696" s="6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6"/>
      <c r="AE696" s="6"/>
      <c r="AF696" s="6"/>
      <c r="AG696" s="6"/>
      <c r="AH696" s="6"/>
      <c r="AI696" s="6"/>
    </row>
    <row r="697" spans="1:35" ht="15.75" customHeight="1" x14ac:dyDescent="0.35">
      <c r="A697" s="6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6"/>
      <c r="AE697" s="6"/>
      <c r="AF697" s="6"/>
      <c r="AG697" s="6"/>
      <c r="AH697" s="6"/>
      <c r="AI697" s="6"/>
    </row>
    <row r="698" spans="1:35" ht="15.75" customHeight="1" x14ac:dyDescent="0.35">
      <c r="A698" s="6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6"/>
      <c r="AE698" s="6"/>
      <c r="AF698" s="6"/>
      <c r="AG698" s="6"/>
      <c r="AH698" s="6"/>
      <c r="AI698" s="6"/>
    </row>
    <row r="699" spans="1:35" ht="15.75" customHeight="1" x14ac:dyDescent="0.35">
      <c r="A699" s="6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6"/>
      <c r="AE699" s="6"/>
      <c r="AF699" s="6"/>
      <c r="AG699" s="6"/>
      <c r="AH699" s="6"/>
      <c r="AI699" s="6"/>
    </row>
    <row r="700" spans="1:35" ht="15.75" customHeight="1" x14ac:dyDescent="0.35">
      <c r="A700" s="6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6"/>
      <c r="AE700" s="6"/>
      <c r="AF700" s="6"/>
      <c r="AG700" s="6"/>
      <c r="AH700" s="6"/>
      <c r="AI700" s="6"/>
    </row>
    <row r="701" spans="1:35" ht="15.75" customHeight="1" x14ac:dyDescent="0.35">
      <c r="A701" s="6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6"/>
      <c r="AE701" s="6"/>
      <c r="AF701" s="6"/>
      <c r="AG701" s="6"/>
      <c r="AH701" s="6"/>
      <c r="AI701" s="6"/>
    </row>
    <row r="702" spans="1:35" ht="15.75" customHeight="1" x14ac:dyDescent="0.35">
      <c r="A702" s="6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6"/>
      <c r="AE702" s="6"/>
      <c r="AF702" s="6"/>
      <c r="AG702" s="6"/>
      <c r="AH702" s="6"/>
      <c r="AI702" s="6"/>
    </row>
    <row r="703" spans="1:35" ht="15.75" customHeight="1" x14ac:dyDescent="0.35">
      <c r="A703" s="6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6"/>
      <c r="AE703" s="6"/>
      <c r="AF703" s="6"/>
      <c r="AG703" s="6"/>
      <c r="AH703" s="6"/>
      <c r="AI703" s="6"/>
    </row>
    <row r="704" spans="1:35" ht="15.75" customHeight="1" x14ac:dyDescent="0.35">
      <c r="A704" s="6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6"/>
      <c r="AE704" s="6"/>
      <c r="AF704" s="6"/>
      <c r="AG704" s="6"/>
      <c r="AH704" s="6"/>
      <c r="AI704" s="6"/>
    </row>
    <row r="705" spans="1:35" ht="15.75" customHeight="1" x14ac:dyDescent="0.35">
      <c r="A705" s="6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6"/>
      <c r="AE705" s="6"/>
      <c r="AF705" s="6"/>
      <c r="AG705" s="6"/>
      <c r="AH705" s="6"/>
      <c r="AI705" s="6"/>
    </row>
    <row r="706" spans="1:35" ht="15.75" customHeight="1" x14ac:dyDescent="0.35">
      <c r="A706" s="6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6"/>
      <c r="AE706" s="6"/>
      <c r="AF706" s="6"/>
      <c r="AG706" s="6"/>
      <c r="AH706" s="6"/>
      <c r="AI706" s="6"/>
    </row>
    <row r="707" spans="1:35" ht="15.75" customHeight="1" x14ac:dyDescent="0.35">
      <c r="A707" s="6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6"/>
      <c r="AE707" s="6"/>
      <c r="AF707" s="6"/>
      <c r="AG707" s="6"/>
      <c r="AH707" s="6"/>
      <c r="AI707" s="6"/>
    </row>
    <row r="708" spans="1:35" ht="15.75" customHeight="1" x14ac:dyDescent="0.35">
      <c r="A708" s="6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6"/>
      <c r="AE708" s="6"/>
      <c r="AF708" s="6"/>
      <c r="AG708" s="6"/>
      <c r="AH708" s="6"/>
      <c r="AI708" s="6"/>
    </row>
    <row r="709" spans="1:35" ht="15.75" customHeight="1" x14ac:dyDescent="0.35">
      <c r="A709" s="6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6"/>
      <c r="AE709" s="6"/>
      <c r="AF709" s="6"/>
      <c r="AG709" s="6"/>
      <c r="AH709" s="6"/>
      <c r="AI709" s="6"/>
    </row>
    <row r="710" spans="1:35" ht="15.75" customHeight="1" x14ac:dyDescent="0.35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6"/>
      <c r="AE710" s="6"/>
      <c r="AF710" s="6"/>
      <c r="AG710" s="6"/>
      <c r="AH710" s="6"/>
      <c r="AI710" s="6"/>
    </row>
    <row r="711" spans="1:35" ht="15.75" customHeight="1" x14ac:dyDescent="0.35">
      <c r="A711" s="6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6"/>
      <c r="AE711" s="6"/>
      <c r="AF711" s="6"/>
      <c r="AG711" s="6"/>
      <c r="AH711" s="6"/>
      <c r="AI711" s="6"/>
    </row>
    <row r="712" spans="1:35" ht="15.75" customHeight="1" x14ac:dyDescent="0.35">
      <c r="A712" s="6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6"/>
      <c r="AE712" s="6"/>
      <c r="AF712" s="6"/>
      <c r="AG712" s="6"/>
      <c r="AH712" s="6"/>
      <c r="AI712" s="6"/>
    </row>
    <row r="713" spans="1:35" ht="15.75" customHeight="1" x14ac:dyDescent="0.35">
      <c r="A713" s="6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6"/>
      <c r="AE713" s="6"/>
      <c r="AF713" s="6"/>
      <c r="AG713" s="6"/>
      <c r="AH713" s="6"/>
      <c r="AI713" s="6"/>
    </row>
    <row r="714" spans="1:35" ht="15.75" customHeight="1" x14ac:dyDescent="0.35">
      <c r="A714" s="6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6"/>
      <c r="AE714" s="6"/>
      <c r="AF714" s="6"/>
      <c r="AG714" s="6"/>
      <c r="AH714" s="6"/>
      <c r="AI714" s="6"/>
    </row>
    <row r="715" spans="1:35" ht="15.75" customHeight="1" x14ac:dyDescent="0.35">
      <c r="A715" s="6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6"/>
      <c r="AE715" s="6"/>
      <c r="AF715" s="6"/>
      <c r="AG715" s="6"/>
      <c r="AH715" s="6"/>
      <c r="AI715" s="6"/>
    </row>
    <row r="716" spans="1:35" ht="15.75" customHeight="1" x14ac:dyDescent="0.35">
      <c r="A716" s="6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6"/>
      <c r="AE716" s="6"/>
      <c r="AF716" s="6"/>
      <c r="AG716" s="6"/>
      <c r="AH716" s="6"/>
      <c r="AI716" s="6"/>
    </row>
    <row r="717" spans="1:35" ht="15.75" customHeight="1" x14ac:dyDescent="0.35">
      <c r="A717" s="6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6"/>
      <c r="AE717" s="6"/>
      <c r="AF717" s="6"/>
      <c r="AG717" s="6"/>
      <c r="AH717" s="6"/>
      <c r="AI717" s="6"/>
    </row>
    <row r="718" spans="1:35" ht="15.75" customHeight="1" x14ac:dyDescent="0.35">
      <c r="A718" s="6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6"/>
      <c r="AE718" s="6"/>
      <c r="AF718" s="6"/>
      <c r="AG718" s="6"/>
      <c r="AH718" s="6"/>
      <c r="AI718" s="6"/>
    </row>
    <row r="719" spans="1:35" ht="15.75" customHeight="1" x14ac:dyDescent="0.35">
      <c r="A719" s="6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6"/>
      <c r="AE719" s="6"/>
      <c r="AF719" s="6"/>
      <c r="AG719" s="6"/>
      <c r="AH719" s="6"/>
      <c r="AI719" s="6"/>
    </row>
    <row r="720" spans="1:35" ht="15.75" customHeight="1" x14ac:dyDescent="0.35">
      <c r="A720" s="6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6"/>
      <c r="AE720" s="6"/>
      <c r="AF720" s="6"/>
      <c r="AG720" s="6"/>
      <c r="AH720" s="6"/>
      <c r="AI720" s="6"/>
    </row>
    <row r="721" spans="1:35" ht="15.75" customHeight="1" x14ac:dyDescent="0.35">
      <c r="A721" s="6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6"/>
      <c r="AE721" s="6"/>
      <c r="AF721" s="6"/>
      <c r="AG721" s="6"/>
      <c r="AH721" s="6"/>
      <c r="AI721" s="6"/>
    </row>
    <row r="722" spans="1:35" ht="15.75" customHeight="1" x14ac:dyDescent="0.35">
      <c r="A722" s="6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6"/>
      <c r="AE722" s="6"/>
      <c r="AF722" s="6"/>
      <c r="AG722" s="6"/>
      <c r="AH722" s="6"/>
      <c r="AI722" s="6"/>
    </row>
    <row r="723" spans="1:35" ht="15.75" customHeight="1" x14ac:dyDescent="0.35">
      <c r="A723" s="6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6"/>
      <c r="AE723" s="6"/>
      <c r="AF723" s="6"/>
      <c r="AG723" s="6"/>
      <c r="AH723" s="6"/>
      <c r="AI723" s="6"/>
    </row>
    <row r="724" spans="1:35" ht="15.75" customHeight="1" x14ac:dyDescent="0.35">
      <c r="A724" s="6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6"/>
      <c r="AE724" s="6"/>
      <c r="AF724" s="6"/>
      <c r="AG724" s="6"/>
      <c r="AH724" s="6"/>
      <c r="AI724" s="6"/>
    </row>
    <row r="725" spans="1:35" ht="15.75" customHeight="1" x14ac:dyDescent="0.35">
      <c r="A725" s="6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6"/>
      <c r="AE725" s="6"/>
      <c r="AF725" s="6"/>
      <c r="AG725" s="6"/>
      <c r="AH725" s="6"/>
      <c r="AI725" s="6"/>
    </row>
    <row r="726" spans="1:35" ht="15.75" customHeight="1" x14ac:dyDescent="0.35">
      <c r="A726" s="6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6"/>
      <c r="AE726" s="6"/>
      <c r="AF726" s="6"/>
      <c r="AG726" s="6"/>
      <c r="AH726" s="6"/>
      <c r="AI726" s="6"/>
    </row>
    <row r="727" spans="1:35" ht="15.75" customHeight="1" x14ac:dyDescent="0.35">
      <c r="A727" s="6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6"/>
      <c r="AE727" s="6"/>
      <c r="AF727" s="6"/>
      <c r="AG727" s="6"/>
      <c r="AH727" s="6"/>
      <c r="AI727" s="6"/>
    </row>
    <row r="728" spans="1:35" ht="15.75" customHeight="1" x14ac:dyDescent="0.35">
      <c r="A728" s="6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6"/>
      <c r="AE728" s="6"/>
      <c r="AF728" s="6"/>
      <c r="AG728" s="6"/>
      <c r="AH728" s="6"/>
      <c r="AI728" s="6"/>
    </row>
    <row r="729" spans="1:35" ht="15.75" customHeight="1" x14ac:dyDescent="0.35">
      <c r="A729" s="6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6"/>
      <c r="AE729" s="6"/>
      <c r="AF729" s="6"/>
      <c r="AG729" s="6"/>
      <c r="AH729" s="6"/>
      <c r="AI729" s="6"/>
    </row>
    <row r="730" spans="1:35" ht="15.75" customHeight="1" x14ac:dyDescent="0.35">
      <c r="A730" s="6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6"/>
      <c r="AE730" s="6"/>
      <c r="AF730" s="6"/>
      <c r="AG730" s="6"/>
      <c r="AH730" s="6"/>
      <c r="AI730" s="6"/>
    </row>
    <row r="731" spans="1:35" ht="15.75" customHeight="1" x14ac:dyDescent="0.35">
      <c r="A731" s="6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6"/>
      <c r="AE731" s="6"/>
      <c r="AF731" s="6"/>
      <c r="AG731" s="6"/>
      <c r="AH731" s="6"/>
      <c r="AI731" s="6"/>
    </row>
    <row r="732" spans="1:35" ht="15.75" customHeight="1" x14ac:dyDescent="0.35">
      <c r="A732" s="6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6"/>
      <c r="AE732" s="6"/>
      <c r="AF732" s="6"/>
      <c r="AG732" s="6"/>
      <c r="AH732" s="6"/>
      <c r="AI732" s="6"/>
    </row>
    <row r="733" spans="1:35" ht="15.75" customHeight="1" x14ac:dyDescent="0.35">
      <c r="A733" s="6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6"/>
      <c r="AE733" s="6"/>
      <c r="AF733" s="6"/>
      <c r="AG733" s="6"/>
      <c r="AH733" s="6"/>
      <c r="AI733" s="6"/>
    </row>
    <row r="734" spans="1:35" ht="15.75" customHeight="1" x14ac:dyDescent="0.35">
      <c r="A734" s="6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6"/>
      <c r="AE734" s="6"/>
      <c r="AF734" s="6"/>
      <c r="AG734" s="6"/>
      <c r="AH734" s="6"/>
      <c r="AI734" s="6"/>
    </row>
    <row r="735" spans="1:35" ht="15.75" customHeight="1" x14ac:dyDescent="0.35">
      <c r="A735" s="6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6"/>
      <c r="AE735" s="6"/>
      <c r="AF735" s="6"/>
      <c r="AG735" s="6"/>
      <c r="AH735" s="6"/>
      <c r="AI735" s="6"/>
    </row>
    <row r="736" spans="1:35" ht="15.75" customHeight="1" x14ac:dyDescent="0.35">
      <c r="A736" s="6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6"/>
      <c r="AE736" s="6"/>
      <c r="AF736" s="6"/>
      <c r="AG736" s="6"/>
      <c r="AH736" s="6"/>
      <c r="AI736" s="6"/>
    </row>
    <row r="737" spans="1:35" ht="15.75" customHeight="1" x14ac:dyDescent="0.35">
      <c r="A737" s="6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6"/>
      <c r="AE737" s="6"/>
      <c r="AF737" s="6"/>
      <c r="AG737" s="6"/>
      <c r="AH737" s="6"/>
      <c r="AI737" s="6"/>
    </row>
    <row r="738" spans="1:35" ht="15.75" customHeight="1" x14ac:dyDescent="0.35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6"/>
      <c r="AE738" s="6"/>
      <c r="AF738" s="6"/>
      <c r="AG738" s="6"/>
      <c r="AH738" s="6"/>
      <c r="AI738" s="6"/>
    </row>
    <row r="739" spans="1:35" ht="15.75" customHeight="1" x14ac:dyDescent="0.35">
      <c r="A739" s="6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6"/>
      <c r="AE739" s="6"/>
      <c r="AF739" s="6"/>
      <c r="AG739" s="6"/>
      <c r="AH739" s="6"/>
      <c r="AI739" s="6"/>
    </row>
    <row r="740" spans="1:35" ht="15.75" customHeight="1" x14ac:dyDescent="0.35">
      <c r="A740" s="6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6"/>
      <c r="AE740" s="6"/>
      <c r="AF740" s="6"/>
      <c r="AG740" s="6"/>
      <c r="AH740" s="6"/>
      <c r="AI740" s="6"/>
    </row>
    <row r="741" spans="1:35" ht="15.75" customHeight="1" x14ac:dyDescent="0.35">
      <c r="A741" s="6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6"/>
      <c r="AE741" s="6"/>
      <c r="AF741" s="6"/>
      <c r="AG741" s="6"/>
      <c r="AH741" s="6"/>
      <c r="AI741" s="6"/>
    </row>
    <row r="742" spans="1:35" ht="15.75" customHeight="1" x14ac:dyDescent="0.35">
      <c r="A742" s="6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6"/>
      <c r="AE742" s="6"/>
      <c r="AF742" s="6"/>
      <c r="AG742" s="6"/>
      <c r="AH742" s="6"/>
      <c r="AI742" s="6"/>
    </row>
    <row r="743" spans="1:35" ht="15.75" customHeight="1" x14ac:dyDescent="0.35">
      <c r="A743" s="6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6"/>
      <c r="AE743" s="6"/>
      <c r="AF743" s="6"/>
      <c r="AG743" s="6"/>
      <c r="AH743" s="6"/>
      <c r="AI743" s="6"/>
    </row>
    <row r="744" spans="1:35" ht="15.75" customHeight="1" x14ac:dyDescent="0.35">
      <c r="A744" s="6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6"/>
      <c r="AE744" s="6"/>
      <c r="AF744" s="6"/>
      <c r="AG744" s="6"/>
      <c r="AH744" s="6"/>
      <c r="AI744" s="6"/>
    </row>
    <row r="745" spans="1:35" ht="15.75" customHeight="1" x14ac:dyDescent="0.35">
      <c r="A745" s="6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6"/>
      <c r="AE745" s="6"/>
      <c r="AF745" s="6"/>
      <c r="AG745" s="6"/>
      <c r="AH745" s="6"/>
      <c r="AI745" s="6"/>
    </row>
    <row r="746" spans="1:35" ht="15.75" customHeight="1" x14ac:dyDescent="0.35">
      <c r="A746" s="6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6"/>
      <c r="AE746" s="6"/>
      <c r="AF746" s="6"/>
      <c r="AG746" s="6"/>
      <c r="AH746" s="6"/>
      <c r="AI746" s="6"/>
    </row>
    <row r="747" spans="1:35" ht="15.75" customHeight="1" x14ac:dyDescent="0.35">
      <c r="A747" s="6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6"/>
      <c r="AE747" s="6"/>
      <c r="AF747" s="6"/>
      <c r="AG747" s="6"/>
      <c r="AH747" s="6"/>
      <c r="AI747" s="6"/>
    </row>
    <row r="748" spans="1:35" ht="15.75" customHeight="1" x14ac:dyDescent="0.35">
      <c r="A748" s="6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6"/>
      <c r="AE748" s="6"/>
      <c r="AF748" s="6"/>
      <c r="AG748" s="6"/>
      <c r="AH748" s="6"/>
      <c r="AI748" s="6"/>
    </row>
    <row r="749" spans="1:35" ht="15.75" customHeight="1" x14ac:dyDescent="0.35">
      <c r="A749" s="6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6"/>
      <c r="AE749" s="6"/>
      <c r="AF749" s="6"/>
      <c r="AG749" s="6"/>
      <c r="AH749" s="6"/>
      <c r="AI749" s="6"/>
    </row>
    <row r="750" spans="1:35" ht="15.75" customHeight="1" x14ac:dyDescent="0.35">
      <c r="A750" s="6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6"/>
      <c r="AE750" s="6"/>
      <c r="AF750" s="6"/>
      <c r="AG750" s="6"/>
      <c r="AH750" s="6"/>
      <c r="AI750" s="6"/>
    </row>
    <row r="751" spans="1:35" ht="15.75" customHeight="1" x14ac:dyDescent="0.35">
      <c r="A751" s="6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6"/>
      <c r="AE751" s="6"/>
      <c r="AF751" s="6"/>
      <c r="AG751" s="6"/>
      <c r="AH751" s="6"/>
      <c r="AI751" s="6"/>
    </row>
    <row r="752" spans="1:35" ht="15.75" customHeight="1" x14ac:dyDescent="0.35">
      <c r="A752" s="6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6"/>
      <c r="AE752" s="6"/>
      <c r="AF752" s="6"/>
      <c r="AG752" s="6"/>
      <c r="AH752" s="6"/>
      <c r="AI752" s="6"/>
    </row>
    <row r="753" spans="1:35" ht="15.75" customHeight="1" x14ac:dyDescent="0.35">
      <c r="A753" s="6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6"/>
      <c r="AE753" s="6"/>
      <c r="AF753" s="6"/>
      <c r="AG753" s="6"/>
      <c r="AH753" s="6"/>
      <c r="AI753" s="6"/>
    </row>
    <row r="754" spans="1:35" ht="15.75" customHeight="1" x14ac:dyDescent="0.35">
      <c r="A754" s="6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6"/>
      <c r="AE754" s="6"/>
      <c r="AF754" s="6"/>
      <c r="AG754" s="6"/>
      <c r="AH754" s="6"/>
      <c r="AI754" s="6"/>
    </row>
    <row r="755" spans="1:35" ht="15.75" customHeight="1" x14ac:dyDescent="0.35">
      <c r="A755" s="6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6"/>
      <c r="AE755" s="6"/>
      <c r="AF755" s="6"/>
      <c r="AG755" s="6"/>
      <c r="AH755" s="6"/>
      <c r="AI755" s="6"/>
    </row>
    <row r="756" spans="1:35" ht="15.75" customHeight="1" x14ac:dyDescent="0.35">
      <c r="A756" s="6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6"/>
      <c r="AE756" s="6"/>
      <c r="AF756" s="6"/>
      <c r="AG756" s="6"/>
      <c r="AH756" s="6"/>
      <c r="AI756" s="6"/>
    </row>
    <row r="757" spans="1:35" ht="15.75" customHeight="1" x14ac:dyDescent="0.35">
      <c r="A757" s="6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6"/>
      <c r="AE757" s="6"/>
      <c r="AF757" s="6"/>
      <c r="AG757" s="6"/>
      <c r="AH757" s="6"/>
      <c r="AI757" s="6"/>
    </row>
    <row r="758" spans="1:35" ht="15.75" customHeight="1" x14ac:dyDescent="0.35">
      <c r="A758" s="6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6"/>
      <c r="AE758" s="6"/>
      <c r="AF758" s="6"/>
      <c r="AG758" s="6"/>
      <c r="AH758" s="6"/>
      <c r="AI758" s="6"/>
    </row>
    <row r="759" spans="1:35" ht="15.75" customHeight="1" x14ac:dyDescent="0.35">
      <c r="A759" s="6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6"/>
      <c r="AE759" s="6"/>
      <c r="AF759" s="6"/>
      <c r="AG759" s="6"/>
      <c r="AH759" s="6"/>
      <c r="AI759" s="6"/>
    </row>
    <row r="760" spans="1:35" ht="15.75" customHeight="1" x14ac:dyDescent="0.35">
      <c r="A760" s="6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6"/>
      <c r="AE760" s="6"/>
      <c r="AF760" s="6"/>
      <c r="AG760" s="6"/>
      <c r="AH760" s="6"/>
      <c r="AI760" s="6"/>
    </row>
    <row r="761" spans="1:35" ht="15.75" customHeight="1" x14ac:dyDescent="0.35">
      <c r="A761" s="6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6"/>
      <c r="AE761" s="6"/>
      <c r="AF761" s="6"/>
      <c r="AG761" s="6"/>
      <c r="AH761" s="6"/>
      <c r="AI761" s="6"/>
    </row>
    <row r="762" spans="1:35" ht="15.75" customHeight="1" x14ac:dyDescent="0.35">
      <c r="A762" s="6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6"/>
      <c r="AE762" s="6"/>
      <c r="AF762" s="6"/>
      <c r="AG762" s="6"/>
      <c r="AH762" s="6"/>
      <c r="AI762" s="6"/>
    </row>
    <row r="763" spans="1:35" ht="15.75" customHeight="1" x14ac:dyDescent="0.35">
      <c r="A763" s="6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6"/>
      <c r="AE763" s="6"/>
      <c r="AF763" s="6"/>
      <c r="AG763" s="6"/>
      <c r="AH763" s="6"/>
      <c r="AI763" s="6"/>
    </row>
    <row r="764" spans="1:35" ht="15.75" customHeight="1" x14ac:dyDescent="0.35">
      <c r="A764" s="6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6"/>
      <c r="AE764" s="6"/>
      <c r="AF764" s="6"/>
      <c r="AG764" s="6"/>
      <c r="AH764" s="6"/>
      <c r="AI764" s="6"/>
    </row>
    <row r="765" spans="1:35" ht="15.75" customHeight="1" x14ac:dyDescent="0.35">
      <c r="A765" s="6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6"/>
      <c r="AE765" s="6"/>
      <c r="AF765" s="6"/>
      <c r="AG765" s="6"/>
      <c r="AH765" s="6"/>
      <c r="AI765" s="6"/>
    </row>
    <row r="766" spans="1:35" ht="15.75" customHeight="1" x14ac:dyDescent="0.35">
      <c r="A766" s="6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6"/>
      <c r="AE766" s="6"/>
      <c r="AF766" s="6"/>
      <c r="AG766" s="6"/>
      <c r="AH766" s="6"/>
      <c r="AI766" s="6"/>
    </row>
    <row r="767" spans="1:35" ht="15.75" customHeight="1" x14ac:dyDescent="0.35">
      <c r="A767" s="6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6"/>
      <c r="AE767" s="6"/>
      <c r="AF767" s="6"/>
      <c r="AG767" s="6"/>
      <c r="AH767" s="6"/>
      <c r="AI767" s="6"/>
    </row>
    <row r="768" spans="1:35" ht="15.75" customHeight="1" x14ac:dyDescent="0.35">
      <c r="A768" s="6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6"/>
      <c r="AE768" s="6"/>
      <c r="AF768" s="6"/>
      <c r="AG768" s="6"/>
      <c r="AH768" s="6"/>
      <c r="AI768" s="6"/>
    </row>
    <row r="769" spans="1:35" ht="15.75" customHeight="1" x14ac:dyDescent="0.35">
      <c r="A769" s="6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6"/>
      <c r="AE769" s="6"/>
      <c r="AF769" s="6"/>
      <c r="AG769" s="6"/>
      <c r="AH769" s="6"/>
      <c r="AI769" s="6"/>
    </row>
    <row r="770" spans="1:35" ht="15.75" customHeight="1" x14ac:dyDescent="0.35">
      <c r="A770" s="6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6"/>
      <c r="AE770" s="6"/>
      <c r="AF770" s="6"/>
      <c r="AG770" s="6"/>
      <c r="AH770" s="6"/>
      <c r="AI770" s="6"/>
    </row>
    <row r="771" spans="1:35" ht="15.75" customHeight="1" x14ac:dyDescent="0.35">
      <c r="A771" s="6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6"/>
      <c r="AE771" s="6"/>
      <c r="AF771" s="6"/>
      <c r="AG771" s="6"/>
      <c r="AH771" s="6"/>
      <c r="AI771" s="6"/>
    </row>
    <row r="772" spans="1:35" ht="15.75" customHeight="1" x14ac:dyDescent="0.35">
      <c r="A772" s="6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6"/>
      <c r="AE772" s="6"/>
      <c r="AF772" s="6"/>
      <c r="AG772" s="6"/>
      <c r="AH772" s="6"/>
      <c r="AI772" s="6"/>
    </row>
    <row r="773" spans="1:35" ht="15.75" customHeight="1" x14ac:dyDescent="0.35">
      <c r="A773" s="6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6"/>
      <c r="AE773" s="6"/>
      <c r="AF773" s="6"/>
      <c r="AG773" s="6"/>
      <c r="AH773" s="6"/>
      <c r="AI773" s="6"/>
    </row>
    <row r="774" spans="1:35" ht="15.75" customHeight="1" x14ac:dyDescent="0.35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6"/>
      <c r="AE774" s="6"/>
      <c r="AF774" s="6"/>
      <c r="AG774" s="6"/>
      <c r="AH774" s="6"/>
      <c r="AI774" s="6"/>
    </row>
    <row r="775" spans="1:35" ht="15.75" customHeight="1" x14ac:dyDescent="0.35">
      <c r="A775" s="6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6"/>
      <c r="AE775" s="6"/>
      <c r="AF775" s="6"/>
      <c r="AG775" s="6"/>
      <c r="AH775" s="6"/>
      <c r="AI775" s="6"/>
    </row>
    <row r="776" spans="1:35" ht="15.75" customHeight="1" x14ac:dyDescent="0.35">
      <c r="A776" s="6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6"/>
      <c r="AE776" s="6"/>
      <c r="AF776" s="6"/>
      <c r="AG776" s="6"/>
      <c r="AH776" s="6"/>
      <c r="AI776" s="6"/>
    </row>
    <row r="777" spans="1:35" ht="15.75" customHeight="1" x14ac:dyDescent="0.35">
      <c r="A777" s="6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6"/>
      <c r="AE777" s="6"/>
      <c r="AF777" s="6"/>
      <c r="AG777" s="6"/>
      <c r="AH777" s="6"/>
      <c r="AI777" s="6"/>
    </row>
    <row r="778" spans="1:35" ht="15.75" customHeight="1" x14ac:dyDescent="0.35">
      <c r="A778" s="6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6"/>
      <c r="AE778" s="6"/>
      <c r="AF778" s="6"/>
      <c r="AG778" s="6"/>
      <c r="AH778" s="6"/>
      <c r="AI778" s="6"/>
    </row>
    <row r="779" spans="1:35" ht="15.75" customHeight="1" x14ac:dyDescent="0.35">
      <c r="A779" s="6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6"/>
      <c r="AE779" s="6"/>
      <c r="AF779" s="6"/>
      <c r="AG779" s="6"/>
      <c r="AH779" s="6"/>
      <c r="AI779" s="6"/>
    </row>
    <row r="780" spans="1:35" ht="15.75" customHeight="1" x14ac:dyDescent="0.35">
      <c r="A780" s="6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6"/>
      <c r="AE780" s="6"/>
      <c r="AF780" s="6"/>
      <c r="AG780" s="6"/>
      <c r="AH780" s="6"/>
      <c r="AI780" s="6"/>
    </row>
    <row r="781" spans="1:35" ht="15.75" customHeight="1" x14ac:dyDescent="0.35">
      <c r="A781" s="6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6"/>
      <c r="AE781" s="6"/>
      <c r="AF781" s="6"/>
      <c r="AG781" s="6"/>
      <c r="AH781" s="6"/>
      <c r="AI781" s="6"/>
    </row>
    <row r="782" spans="1:35" ht="15.75" customHeight="1" x14ac:dyDescent="0.35">
      <c r="A782" s="6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6"/>
      <c r="AE782" s="6"/>
      <c r="AF782" s="6"/>
      <c r="AG782" s="6"/>
      <c r="AH782" s="6"/>
      <c r="AI782" s="6"/>
    </row>
    <row r="783" spans="1:35" ht="15.75" customHeight="1" x14ac:dyDescent="0.35">
      <c r="A783" s="6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6"/>
      <c r="AE783" s="6"/>
      <c r="AF783" s="6"/>
      <c r="AG783" s="6"/>
      <c r="AH783" s="6"/>
      <c r="AI783" s="6"/>
    </row>
    <row r="784" spans="1:35" ht="15.75" customHeight="1" x14ac:dyDescent="0.35">
      <c r="A784" s="6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6"/>
      <c r="AE784" s="6"/>
      <c r="AF784" s="6"/>
      <c r="AG784" s="6"/>
      <c r="AH784" s="6"/>
      <c r="AI784" s="6"/>
    </row>
    <row r="785" spans="1:35" ht="15.75" customHeight="1" x14ac:dyDescent="0.35">
      <c r="A785" s="6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6"/>
      <c r="AE785" s="6"/>
      <c r="AF785" s="6"/>
      <c r="AG785" s="6"/>
      <c r="AH785" s="6"/>
      <c r="AI785" s="6"/>
    </row>
    <row r="786" spans="1:35" ht="15.75" customHeight="1" x14ac:dyDescent="0.35">
      <c r="A786" s="6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6"/>
      <c r="AE786" s="6"/>
      <c r="AF786" s="6"/>
      <c r="AG786" s="6"/>
      <c r="AH786" s="6"/>
      <c r="AI786" s="6"/>
    </row>
    <row r="787" spans="1:35" ht="15.75" customHeight="1" x14ac:dyDescent="0.35">
      <c r="A787" s="6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6"/>
      <c r="AE787" s="6"/>
      <c r="AF787" s="6"/>
      <c r="AG787" s="6"/>
      <c r="AH787" s="6"/>
      <c r="AI787" s="6"/>
    </row>
    <row r="788" spans="1:35" ht="15.75" customHeight="1" x14ac:dyDescent="0.35">
      <c r="A788" s="6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6"/>
      <c r="AE788" s="6"/>
      <c r="AF788" s="6"/>
      <c r="AG788" s="6"/>
      <c r="AH788" s="6"/>
      <c r="AI788" s="6"/>
    </row>
    <row r="789" spans="1:35" ht="15.75" customHeight="1" x14ac:dyDescent="0.35">
      <c r="A789" s="6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6"/>
      <c r="AE789" s="6"/>
      <c r="AF789" s="6"/>
      <c r="AG789" s="6"/>
      <c r="AH789" s="6"/>
      <c r="AI789" s="6"/>
    </row>
    <row r="790" spans="1:35" ht="15.75" customHeight="1" x14ac:dyDescent="0.35">
      <c r="A790" s="6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6"/>
      <c r="AE790" s="6"/>
      <c r="AF790" s="6"/>
      <c r="AG790" s="6"/>
      <c r="AH790" s="6"/>
      <c r="AI790" s="6"/>
    </row>
    <row r="791" spans="1:35" ht="15.75" customHeight="1" x14ac:dyDescent="0.35">
      <c r="A791" s="6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6"/>
      <c r="AE791" s="6"/>
      <c r="AF791" s="6"/>
      <c r="AG791" s="6"/>
      <c r="AH791" s="6"/>
      <c r="AI791" s="6"/>
    </row>
    <row r="792" spans="1:35" ht="15.75" customHeight="1" x14ac:dyDescent="0.35">
      <c r="A792" s="6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6"/>
      <c r="AE792" s="6"/>
      <c r="AF792" s="6"/>
      <c r="AG792" s="6"/>
      <c r="AH792" s="6"/>
      <c r="AI792" s="6"/>
    </row>
    <row r="793" spans="1:35" ht="15.75" customHeight="1" x14ac:dyDescent="0.35">
      <c r="A793" s="6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6"/>
      <c r="AE793" s="6"/>
      <c r="AF793" s="6"/>
      <c r="AG793" s="6"/>
      <c r="AH793" s="6"/>
      <c r="AI793" s="6"/>
    </row>
    <row r="794" spans="1:35" ht="15.75" customHeight="1" x14ac:dyDescent="0.35">
      <c r="A794" s="6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6"/>
      <c r="AE794" s="6"/>
      <c r="AF794" s="6"/>
      <c r="AG794" s="6"/>
      <c r="AH794" s="6"/>
      <c r="AI794" s="6"/>
    </row>
    <row r="795" spans="1:35" ht="15.75" customHeight="1" x14ac:dyDescent="0.35">
      <c r="A795" s="6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6"/>
      <c r="AE795" s="6"/>
      <c r="AF795" s="6"/>
      <c r="AG795" s="6"/>
      <c r="AH795" s="6"/>
      <c r="AI795" s="6"/>
    </row>
    <row r="796" spans="1:35" ht="15.75" customHeight="1" x14ac:dyDescent="0.35">
      <c r="A796" s="6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6"/>
      <c r="AE796" s="6"/>
      <c r="AF796" s="6"/>
      <c r="AG796" s="6"/>
      <c r="AH796" s="6"/>
      <c r="AI796" s="6"/>
    </row>
    <row r="797" spans="1:35" ht="15.75" customHeight="1" x14ac:dyDescent="0.35">
      <c r="A797" s="6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6"/>
      <c r="AE797" s="6"/>
      <c r="AF797" s="6"/>
      <c r="AG797" s="6"/>
      <c r="AH797" s="6"/>
      <c r="AI797" s="6"/>
    </row>
    <row r="798" spans="1:35" ht="15.75" customHeight="1" x14ac:dyDescent="0.35">
      <c r="A798" s="6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6"/>
      <c r="AE798" s="6"/>
      <c r="AF798" s="6"/>
      <c r="AG798" s="6"/>
      <c r="AH798" s="6"/>
      <c r="AI798" s="6"/>
    </row>
    <row r="799" spans="1:35" ht="15.75" customHeight="1" x14ac:dyDescent="0.35">
      <c r="A799" s="6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6"/>
      <c r="AE799" s="6"/>
      <c r="AF799" s="6"/>
      <c r="AG799" s="6"/>
      <c r="AH799" s="6"/>
      <c r="AI799" s="6"/>
    </row>
    <row r="800" spans="1:35" ht="15.75" customHeight="1" x14ac:dyDescent="0.35">
      <c r="A800" s="6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6"/>
      <c r="AE800" s="6"/>
      <c r="AF800" s="6"/>
      <c r="AG800" s="6"/>
      <c r="AH800" s="6"/>
      <c r="AI800" s="6"/>
    </row>
    <row r="801" spans="1:35" ht="15.75" customHeight="1" x14ac:dyDescent="0.35">
      <c r="A801" s="6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6"/>
      <c r="AE801" s="6"/>
      <c r="AF801" s="6"/>
      <c r="AG801" s="6"/>
      <c r="AH801" s="6"/>
      <c r="AI801" s="6"/>
    </row>
    <row r="802" spans="1:35" ht="15.75" customHeight="1" x14ac:dyDescent="0.35">
      <c r="A802" s="6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6"/>
      <c r="AE802" s="6"/>
      <c r="AF802" s="6"/>
      <c r="AG802" s="6"/>
      <c r="AH802" s="6"/>
      <c r="AI802" s="6"/>
    </row>
    <row r="803" spans="1:35" ht="15.75" customHeight="1" x14ac:dyDescent="0.35">
      <c r="A803" s="6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6"/>
      <c r="AE803" s="6"/>
      <c r="AF803" s="6"/>
      <c r="AG803" s="6"/>
      <c r="AH803" s="6"/>
      <c r="AI803" s="6"/>
    </row>
    <row r="804" spans="1:35" ht="15.75" customHeight="1" x14ac:dyDescent="0.35">
      <c r="A804" s="6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6"/>
      <c r="AE804" s="6"/>
      <c r="AF804" s="6"/>
      <c r="AG804" s="6"/>
      <c r="AH804" s="6"/>
      <c r="AI804" s="6"/>
    </row>
    <row r="805" spans="1:35" ht="15.75" customHeight="1" x14ac:dyDescent="0.35">
      <c r="A805" s="6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6"/>
      <c r="AE805" s="6"/>
      <c r="AF805" s="6"/>
      <c r="AG805" s="6"/>
      <c r="AH805" s="6"/>
      <c r="AI805" s="6"/>
    </row>
    <row r="806" spans="1:35" ht="15.75" customHeight="1" x14ac:dyDescent="0.35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6"/>
      <c r="AE806" s="6"/>
      <c r="AF806" s="6"/>
      <c r="AG806" s="6"/>
      <c r="AH806" s="6"/>
      <c r="AI806" s="6"/>
    </row>
    <row r="807" spans="1:35" ht="15.75" customHeight="1" x14ac:dyDescent="0.35">
      <c r="A807" s="6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6"/>
      <c r="AE807" s="6"/>
      <c r="AF807" s="6"/>
      <c r="AG807" s="6"/>
      <c r="AH807" s="6"/>
      <c r="AI807" s="6"/>
    </row>
    <row r="808" spans="1:35" ht="15.75" customHeight="1" x14ac:dyDescent="0.35">
      <c r="A808" s="6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6"/>
      <c r="AE808" s="6"/>
      <c r="AF808" s="6"/>
      <c r="AG808" s="6"/>
      <c r="AH808" s="6"/>
      <c r="AI808" s="6"/>
    </row>
    <row r="809" spans="1:35" ht="15.75" customHeight="1" x14ac:dyDescent="0.35">
      <c r="A809" s="6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6"/>
      <c r="AE809" s="6"/>
      <c r="AF809" s="6"/>
      <c r="AG809" s="6"/>
      <c r="AH809" s="6"/>
      <c r="AI809" s="6"/>
    </row>
    <row r="810" spans="1:35" ht="15.75" customHeight="1" x14ac:dyDescent="0.35">
      <c r="A810" s="6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6"/>
      <c r="AE810" s="6"/>
      <c r="AF810" s="6"/>
      <c r="AG810" s="6"/>
      <c r="AH810" s="6"/>
      <c r="AI810" s="6"/>
    </row>
    <row r="811" spans="1:35" ht="15.75" customHeight="1" x14ac:dyDescent="0.35">
      <c r="A811" s="6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6"/>
      <c r="AE811" s="6"/>
      <c r="AF811" s="6"/>
      <c r="AG811" s="6"/>
      <c r="AH811" s="6"/>
      <c r="AI811" s="6"/>
    </row>
    <row r="812" spans="1:35" ht="15.75" customHeight="1" x14ac:dyDescent="0.35">
      <c r="A812" s="6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6"/>
      <c r="AE812" s="6"/>
      <c r="AF812" s="6"/>
      <c r="AG812" s="6"/>
      <c r="AH812" s="6"/>
      <c r="AI812" s="6"/>
    </row>
    <row r="813" spans="1:35" ht="15.75" customHeight="1" x14ac:dyDescent="0.35">
      <c r="A813" s="6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6"/>
      <c r="AE813" s="6"/>
      <c r="AF813" s="6"/>
      <c r="AG813" s="6"/>
      <c r="AH813" s="6"/>
      <c r="AI813" s="6"/>
    </row>
    <row r="814" spans="1:35" ht="15.75" customHeight="1" x14ac:dyDescent="0.35">
      <c r="A814" s="6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6"/>
      <c r="AE814" s="6"/>
      <c r="AF814" s="6"/>
      <c r="AG814" s="6"/>
      <c r="AH814" s="6"/>
      <c r="AI814" s="6"/>
    </row>
    <row r="815" spans="1:35" ht="15.75" customHeight="1" x14ac:dyDescent="0.35">
      <c r="A815" s="6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6"/>
      <c r="AE815" s="6"/>
      <c r="AF815" s="6"/>
      <c r="AG815" s="6"/>
      <c r="AH815" s="6"/>
      <c r="AI815" s="6"/>
    </row>
    <row r="816" spans="1:35" ht="15.75" customHeight="1" x14ac:dyDescent="0.35">
      <c r="A816" s="6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6"/>
      <c r="AE816" s="6"/>
      <c r="AF816" s="6"/>
      <c r="AG816" s="6"/>
      <c r="AH816" s="6"/>
      <c r="AI816" s="6"/>
    </row>
    <row r="817" spans="1:35" ht="15.75" customHeight="1" x14ac:dyDescent="0.35">
      <c r="A817" s="6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6"/>
      <c r="AE817" s="6"/>
      <c r="AF817" s="6"/>
      <c r="AG817" s="6"/>
      <c r="AH817" s="6"/>
      <c r="AI817" s="6"/>
    </row>
    <row r="818" spans="1:35" ht="15.75" customHeight="1" x14ac:dyDescent="0.35">
      <c r="A818" s="6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6"/>
      <c r="AE818" s="6"/>
      <c r="AF818" s="6"/>
      <c r="AG818" s="6"/>
      <c r="AH818" s="6"/>
      <c r="AI818" s="6"/>
    </row>
    <row r="819" spans="1:35" ht="15.75" customHeight="1" x14ac:dyDescent="0.35">
      <c r="A819" s="6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6"/>
      <c r="AE819" s="6"/>
      <c r="AF819" s="6"/>
      <c r="AG819" s="6"/>
      <c r="AH819" s="6"/>
      <c r="AI819" s="6"/>
    </row>
    <row r="820" spans="1:35" ht="15.75" customHeight="1" x14ac:dyDescent="0.35">
      <c r="A820" s="6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6"/>
      <c r="AE820" s="6"/>
      <c r="AF820" s="6"/>
      <c r="AG820" s="6"/>
      <c r="AH820" s="6"/>
      <c r="AI820" s="6"/>
    </row>
    <row r="821" spans="1:35" ht="15.75" customHeight="1" x14ac:dyDescent="0.35">
      <c r="A821" s="6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6"/>
      <c r="AE821" s="6"/>
      <c r="AF821" s="6"/>
      <c r="AG821" s="6"/>
      <c r="AH821" s="6"/>
      <c r="AI821" s="6"/>
    </row>
    <row r="822" spans="1:35" ht="15.75" customHeight="1" x14ac:dyDescent="0.35">
      <c r="A822" s="6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6"/>
      <c r="AE822" s="6"/>
      <c r="AF822" s="6"/>
      <c r="AG822" s="6"/>
      <c r="AH822" s="6"/>
      <c r="AI822" s="6"/>
    </row>
    <row r="823" spans="1:35" ht="15.75" customHeight="1" x14ac:dyDescent="0.35">
      <c r="A823" s="6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6"/>
      <c r="AE823" s="6"/>
      <c r="AF823" s="6"/>
      <c r="AG823" s="6"/>
      <c r="AH823" s="6"/>
      <c r="AI823" s="6"/>
    </row>
    <row r="824" spans="1:35" ht="15.75" customHeight="1" x14ac:dyDescent="0.35">
      <c r="A824" s="6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/>
      <c r="AG824" s="6"/>
      <c r="AH824" s="6"/>
      <c r="AI824" s="6"/>
    </row>
    <row r="825" spans="1:35" ht="15.75" customHeight="1" x14ac:dyDescent="0.35">
      <c r="A825" s="6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6"/>
      <c r="AE825" s="6"/>
      <c r="AF825" s="6"/>
      <c r="AG825" s="6"/>
      <c r="AH825" s="6"/>
      <c r="AI825" s="6"/>
    </row>
    <row r="826" spans="1:35" ht="15.75" customHeight="1" x14ac:dyDescent="0.35">
      <c r="A826" s="6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/>
      <c r="AG826" s="6"/>
      <c r="AH826" s="6"/>
      <c r="AI826" s="6"/>
    </row>
    <row r="827" spans="1:35" ht="15.75" customHeight="1" x14ac:dyDescent="0.35">
      <c r="A827" s="6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  <c r="AG827" s="6"/>
      <c r="AH827" s="6"/>
      <c r="AI827" s="6"/>
    </row>
    <row r="828" spans="1:35" ht="15.75" customHeight="1" x14ac:dyDescent="0.35">
      <c r="A828" s="6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  <c r="AI828" s="6"/>
    </row>
    <row r="829" spans="1:35" ht="15.75" customHeight="1" x14ac:dyDescent="0.35">
      <c r="A829" s="6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  <c r="AG829" s="6"/>
      <c r="AH829" s="6"/>
      <c r="AI829" s="6"/>
    </row>
    <row r="830" spans="1:35" ht="15.75" customHeight="1" x14ac:dyDescent="0.35">
      <c r="A830" s="6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  <c r="AG830" s="6"/>
      <c r="AH830" s="6"/>
      <c r="AI830" s="6"/>
    </row>
    <row r="831" spans="1:35" ht="15.75" customHeight="1" x14ac:dyDescent="0.35">
      <c r="A831" s="6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  <c r="AG831" s="6"/>
      <c r="AH831" s="6"/>
      <c r="AI831" s="6"/>
    </row>
    <row r="832" spans="1:35" ht="15.75" customHeight="1" x14ac:dyDescent="0.35">
      <c r="A832" s="6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  <c r="AG832" s="6"/>
      <c r="AH832" s="6"/>
      <c r="AI832" s="6"/>
    </row>
    <row r="833" spans="1:35" ht="15.75" customHeight="1" x14ac:dyDescent="0.35">
      <c r="A833" s="6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  <c r="AI833" s="6"/>
    </row>
    <row r="834" spans="1:35" ht="15.75" customHeight="1" x14ac:dyDescent="0.35">
      <c r="A834" s="6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  <c r="AG834" s="6"/>
      <c r="AH834" s="6"/>
      <c r="AI834" s="6"/>
    </row>
    <row r="835" spans="1:35" ht="15.75" customHeight="1" x14ac:dyDescent="0.35">
      <c r="A835" s="6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6"/>
      <c r="AE835" s="6"/>
      <c r="AF835" s="6"/>
      <c r="AG835" s="6"/>
      <c r="AH835" s="6"/>
      <c r="AI835" s="6"/>
    </row>
    <row r="836" spans="1:35" ht="15.75" customHeight="1" x14ac:dyDescent="0.35">
      <c r="A836" s="6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6"/>
      <c r="AE836" s="6"/>
      <c r="AF836" s="6"/>
      <c r="AG836" s="6"/>
      <c r="AH836" s="6"/>
      <c r="AI836" s="6"/>
    </row>
    <row r="837" spans="1:35" ht="15.75" customHeight="1" x14ac:dyDescent="0.35">
      <c r="A837" s="6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  <c r="AI837" s="6"/>
    </row>
    <row r="838" spans="1:35" ht="15.75" customHeight="1" x14ac:dyDescent="0.35">
      <c r="A838" s="6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  <c r="AG838" s="6"/>
      <c r="AH838" s="6"/>
      <c r="AI838" s="6"/>
    </row>
    <row r="839" spans="1:35" ht="15.75" customHeight="1" x14ac:dyDescent="0.35">
      <c r="A839" s="6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  <c r="AI839" s="6"/>
    </row>
    <row r="840" spans="1:35" ht="15.75" customHeight="1" x14ac:dyDescent="0.35">
      <c r="A840" s="6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  <c r="AG840" s="6"/>
      <c r="AH840" s="6"/>
      <c r="AI840" s="6"/>
    </row>
    <row r="841" spans="1:35" ht="15.75" customHeight="1" x14ac:dyDescent="0.35">
      <c r="A841" s="6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  <c r="AG841" s="6"/>
      <c r="AH841" s="6"/>
      <c r="AI841" s="6"/>
    </row>
    <row r="842" spans="1:35" ht="15.75" customHeight="1" x14ac:dyDescent="0.35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  <c r="AG842" s="6"/>
      <c r="AH842" s="6"/>
      <c r="AI842" s="6"/>
    </row>
    <row r="843" spans="1:35" ht="15.75" customHeight="1" x14ac:dyDescent="0.35">
      <c r="A843" s="6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  <c r="AG843" s="6"/>
      <c r="AH843" s="6"/>
      <c r="AI843" s="6"/>
    </row>
    <row r="844" spans="1:35" ht="15.75" customHeight="1" x14ac:dyDescent="0.35">
      <c r="A844" s="6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  <c r="AG844" s="6"/>
      <c r="AH844" s="6"/>
      <c r="AI844" s="6"/>
    </row>
    <row r="845" spans="1:35" ht="15.75" customHeight="1" x14ac:dyDescent="0.35">
      <c r="A845" s="6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  <c r="AG845" s="6"/>
      <c r="AH845" s="6"/>
      <c r="AI845" s="6"/>
    </row>
    <row r="846" spans="1:35" ht="15.75" customHeight="1" x14ac:dyDescent="0.35">
      <c r="A846" s="6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  <c r="AG846" s="6"/>
      <c r="AH846" s="6"/>
      <c r="AI846" s="6"/>
    </row>
    <row r="847" spans="1:35" ht="15.75" customHeight="1" x14ac:dyDescent="0.35">
      <c r="A847" s="6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  <c r="AI847" s="6"/>
    </row>
    <row r="848" spans="1:35" ht="15.75" customHeight="1" x14ac:dyDescent="0.35">
      <c r="A848" s="6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  <c r="AG848" s="6"/>
      <c r="AH848" s="6"/>
      <c r="AI848" s="6"/>
    </row>
    <row r="849" spans="1:35" ht="15.75" customHeight="1" x14ac:dyDescent="0.35">
      <c r="A849" s="6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  <c r="AI849" s="6"/>
    </row>
    <row r="850" spans="1:35" ht="15.75" customHeight="1" x14ac:dyDescent="0.35">
      <c r="A850" s="6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  <c r="AI850" s="6"/>
    </row>
    <row r="851" spans="1:35" ht="15.75" customHeight="1" x14ac:dyDescent="0.35">
      <c r="A851" s="6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  <c r="AG851" s="6"/>
      <c r="AH851" s="6"/>
      <c r="AI851" s="6"/>
    </row>
    <row r="852" spans="1:35" ht="15.75" customHeight="1" x14ac:dyDescent="0.35">
      <c r="A852" s="6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  <c r="AG852" s="6"/>
      <c r="AH852" s="6"/>
      <c r="AI852" s="6"/>
    </row>
    <row r="853" spans="1:35" ht="15.75" customHeight="1" x14ac:dyDescent="0.35">
      <c r="A853" s="6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  <c r="AI853" s="6"/>
    </row>
    <row r="854" spans="1:35" ht="15.75" customHeight="1" x14ac:dyDescent="0.35">
      <c r="A854" s="6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  <c r="AG854" s="6"/>
      <c r="AH854" s="6"/>
      <c r="AI854" s="6"/>
    </row>
    <row r="855" spans="1:35" ht="15.75" customHeight="1" x14ac:dyDescent="0.35">
      <c r="A855" s="6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  <c r="AG855" s="6"/>
      <c r="AH855" s="6"/>
      <c r="AI855" s="6"/>
    </row>
    <row r="856" spans="1:35" ht="15.75" customHeight="1" x14ac:dyDescent="0.35">
      <c r="A856" s="6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  <c r="AI856" s="6"/>
    </row>
    <row r="857" spans="1:35" ht="15.75" customHeight="1" x14ac:dyDescent="0.35">
      <c r="A857" s="6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  <c r="AG857" s="6"/>
      <c r="AH857" s="6"/>
      <c r="AI857" s="6"/>
    </row>
    <row r="858" spans="1:35" ht="15.75" customHeight="1" x14ac:dyDescent="0.35">
      <c r="A858" s="6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  <c r="AI858" s="6"/>
    </row>
    <row r="859" spans="1:35" ht="15.75" customHeight="1" x14ac:dyDescent="0.35">
      <c r="A859" s="6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  <c r="AI859" s="6"/>
    </row>
    <row r="860" spans="1:35" ht="15.75" customHeight="1" x14ac:dyDescent="0.35">
      <c r="A860" s="6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  <c r="AI860" s="6"/>
    </row>
    <row r="861" spans="1:35" ht="15.75" customHeight="1" x14ac:dyDescent="0.35">
      <c r="A861" s="6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  <c r="AG861" s="6"/>
      <c r="AH861" s="6"/>
      <c r="AI861" s="6"/>
    </row>
    <row r="862" spans="1:35" ht="15.75" customHeight="1" x14ac:dyDescent="0.35">
      <c r="A862" s="6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/>
      <c r="AG862" s="6"/>
      <c r="AH862" s="6"/>
      <c r="AI862" s="6"/>
    </row>
    <row r="863" spans="1:35" ht="15.75" customHeight="1" x14ac:dyDescent="0.35">
      <c r="A863" s="6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/>
      <c r="AG863" s="6"/>
      <c r="AH863" s="6"/>
      <c r="AI863" s="6"/>
    </row>
    <row r="864" spans="1:35" ht="15.75" customHeight="1" x14ac:dyDescent="0.35">
      <c r="A864" s="6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  <c r="AI864" s="6"/>
    </row>
    <row r="865" spans="1:35" ht="15.75" customHeight="1" x14ac:dyDescent="0.35">
      <c r="A865" s="6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  <c r="AI865" s="6"/>
    </row>
    <row r="866" spans="1:35" ht="15.75" customHeight="1" x14ac:dyDescent="0.35">
      <c r="A866" s="6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  <c r="AI866" s="6"/>
    </row>
    <row r="867" spans="1:35" ht="15.75" customHeight="1" x14ac:dyDescent="0.35">
      <c r="A867" s="6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/>
      <c r="AG867" s="6"/>
      <c r="AH867" s="6"/>
      <c r="AI867" s="6"/>
    </row>
    <row r="868" spans="1:35" ht="15.75" customHeight="1" x14ac:dyDescent="0.35">
      <c r="A868" s="6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  <c r="AI868" s="6"/>
    </row>
    <row r="869" spans="1:35" ht="15.75" customHeight="1" x14ac:dyDescent="0.35">
      <c r="A869" s="6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  <c r="AI869" s="6"/>
    </row>
    <row r="870" spans="1:35" ht="15.75" customHeight="1" x14ac:dyDescent="0.35">
      <c r="A870" s="6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  <c r="AI870" s="6"/>
    </row>
    <row r="871" spans="1:35" ht="15.75" customHeight="1" x14ac:dyDescent="0.35">
      <c r="A871" s="6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  <c r="AI871" s="6"/>
    </row>
    <row r="872" spans="1:35" ht="15.75" customHeight="1" x14ac:dyDescent="0.35">
      <c r="A872" s="6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  <c r="AI872" s="6"/>
    </row>
    <row r="873" spans="1:35" ht="15.75" customHeight="1" x14ac:dyDescent="0.35">
      <c r="A873" s="6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  <c r="AI873" s="6"/>
    </row>
    <row r="874" spans="1:35" ht="15.75" customHeight="1" x14ac:dyDescent="0.35">
      <c r="A874" s="6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  <c r="AI874" s="6"/>
    </row>
    <row r="875" spans="1:35" ht="15.75" customHeight="1" x14ac:dyDescent="0.35">
      <c r="A875" s="6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  <c r="AI875" s="6"/>
    </row>
    <row r="876" spans="1:35" ht="15.75" customHeight="1" x14ac:dyDescent="0.35">
      <c r="A876" s="6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  <c r="AI876" s="6"/>
    </row>
    <row r="877" spans="1:35" ht="15.75" customHeight="1" x14ac:dyDescent="0.35">
      <c r="A877" s="6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  <c r="AI877" s="6"/>
    </row>
    <row r="878" spans="1:35" ht="15.75" customHeight="1" x14ac:dyDescent="0.35">
      <c r="A878" s="6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  <c r="AI878" s="6"/>
    </row>
    <row r="879" spans="1:35" ht="15.75" customHeight="1" x14ac:dyDescent="0.35">
      <c r="A879" s="6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  <c r="AI879" s="6"/>
    </row>
    <row r="880" spans="1:35" ht="15.75" customHeight="1" x14ac:dyDescent="0.35">
      <c r="A880" s="6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6"/>
    </row>
    <row r="881" spans="1:35" ht="15.75" customHeight="1" x14ac:dyDescent="0.35">
      <c r="A881" s="6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  <c r="AI881" s="6"/>
    </row>
    <row r="882" spans="1:35" ht="15.75" customHeight="1" x14ac:dyDescent="0.35">
      <c r="A882" s="6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  <c r="AI882" s="6"/>
    </row>
    <row r="883" spans="1:35" ht="15.75" customHeight="1" x14ac:dyDescent="0.35">
      <c r="A883" s="6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  <c r="AI883" s="6"/>
    </row>
    <row r="884" spans="1:35" ht="15.75" customHeight="1" x14ac:dyDescent="0.35">
      <c r="A884" s="6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  <c r="AI884" s="6"/>
    </row>
    <row r="885" spans="1:35" ht="15.75" customHeight="1" x14ac:dyDescent="0.35">
      <c r="A885" s="6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  <c r="AI885" s="6"/>
    </row>
    <row r="886" spans="1:35" ht="15.75" customHeight="1" x14ac:dyDescent="0.35">
      <c r="A886" s="6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  <c r="AI886" s="6"/>
    </row>
    <row r="887" spans="1:35" ht="15.75" customHeight="1" x14ac:dyDescent="0.35">
      <c r="A887" s="6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  <c r="AI887" s="6"/>
    </row>
    <row r="888" spans="1:35" ht="15.75" customHeight="1" x14ac:dyDescent="0.35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  <c r="AI888" s="6"/>
    </row>
    <row r="889" spans="1:35" ht="15.75" customHeight="1" x14ac:dyDescent="0.35">
      <c r="A889" s="6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  <c r="AI889" s="6"/>
    </row>
    <row r="890" spans="1:35" ht="15.75" customHeight="1" x14ac:dyDescent="0.35">
      <c r="A890" s="6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  <c r="AI890" s="6"/>
    </row>
    <row r="891" spans="1:35" ht="15.75" customHeight="1" x14ac:dyDescent="0.35">
      <c r="A891" s="6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6"/>
    </row>
    <row r="892" spans="1:35" ht="15.75" customHeight="1" x14ac:dyDescent="0.35">
      <c r="A892" s="6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  <c r="AI892" s="6"/>
    </row>
    <row r="893" spans="1:35" ht="15.75" customHeight="1" x14ac:dyDescent="0.35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  <c r="AI893" s="6"/>
    </row>
    <row r="894" spans="1:35" ht="15.75" customHeight="1" x14ac:dyDescent="0.35">
      <c r="A894" s="6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  <c r="AI894" s="6"/>
    </row>
    <row r="895" spans="1:35" ht="15.75" customHeight="1" x14ac:dyDescent="0.35">
      <c r="A895" s="6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  <c r="AI895" s="6"/>
    </row>
    <row r="896" spans="1:35" ht="15.75" customHeight="1" x14ac:dyDescent="0.35">
      <c r="A896" s="6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  <c r="AI896" s="6"/>
    </row>
    <row r="897" spans="1:35" ht="15.75" customHeight="1" x14ac:dyDescent="0.35">
      <c r="A897" s="6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  <c r="AI897" s="6"/>
    </row>
    <row r="898" spans="1:35" ht="15.75" customHeight="1" x14ac:dyDescent="0.35">
      <c r="A898" s="6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  <c r="AI898" s="6"/>
    </row>
    <row r="899" spans="1:35" ht="15.75" customHeight="1" x14ac:dyDescent="0.35">
      <c r="A899" s="6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  <c r="AI899" s="6"/>
    </row>
    <row r="900" spans="1:35" ht="15.75" customHeight="1" x14ac:dyDescent="0.35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  <c r="AI900" s="6"/>
    </row>
    <row r="901" spans="1:35" ht="15.75" customHeight="1" x14ac:dyDescent="0.35">
      <c r="A901" s="6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  <c r="AI901" s="6"/>
    </row>
    <row r="902" spans="1:35" ht="15.75" customHeight="1" x14ac:dyDescent="0.35">
      <c r="A902" s="6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6"/>
    </row>
    <row r="903" spans="1:35" ht="15.75" customHeight="1" x14ac:dyDescent="0.35">
      <c r="A903" s="6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  <c r="AI903" s="6"/>
    </row>
    <row r="904" spans="1:35" ht="15.75" customHeight="1" x14ac:dyDescent="0.35">
      <c r="A904" s="6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  <c r="AI904" s="6"/>
    </row>
    <row r="905" spans="1:35" ht="15.75" customHeight="1" x14ac:dyDescent="0.35">
      <c r="A905" s="6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  <c r="AI905" s="6"/>
    </row>
    <row r="906" spans="1:35" ht="15.75" customHeight="1" x14ac:dyDescent="0.35">
      <c r="A906" s="6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  <c r="AI906" s="6"/>
    </row>
    <row r="907" spans="1:35" ht="15.75" customHeight="1" x14ac:dyDescent="0.35">
      <c r="A907" s="6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  <c r="AI907" s="6"/>
    </row>
    <row r="908" spans="1:35" ht="15.75" customHeight="1" x14ac:dyDescent="0.35">
      <c r="A908" s="6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  <c r="AI908" s="6"/>
    </row>
    <row r="909" spans="1:35" ht="15.75" customHeight="1" x14ac:dyDescent="0.35">
      <c r="A909" s="6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  <c r="AI909" s="6"/>
    </row>
    <row r="910" spans="1:35" ht="15.75" customHeight="1" x14ac:dyDescent="0.35">
      <c r="A910" s="6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  <c r="AI910" s="6"/>
    </row>
    <row r="911" spans="1:35" ht="15.75" customHeight="1" x14ac:dyDescent="0.35">
      <c r="A911" s="6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  <c r="AI911" s="6"/>
    </row>
    <row r="912" spans="1:35" ht="15.75" customHeight="1" x14ac:dyDescent="0.35">
      <c r="A912" s="6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  <c r="AI912" s="6"/>
    </row>
    <row r="913" spans="1:35" ht="15.75" customHeight="1" x14ac:dyDescent="0.35">
      <c r="A913" s="6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  <c r="AI913" s="6"/>
    </row>
    <row r="914" spans="1:35" ht="15.75" customHeight="1" x14ac:dyDescent="0.35">
      <c r="A914" s="6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  <c r="AI914" s="6"/>
    </row>
    <row r="915" spans="1:35" ht="15.75" customHeight="1" x14ac:dyDescent="0.35">
      <c r="A915" s="6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  <c r="AI915" s="6"/>
    </row>
    <row r="916" spans="1:35" ht="15.75" customHeight="1" x14ac:dyDescent="0.35">
      <c r="A916" s="6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  <c r="AI916" s="6"/>
    </row>
    <row r="917" spans="1:35" ht="15.75" customHeight="1" x14ac:dyDescent="0.35">
      <c r="A917" s="6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  <c r="AI917" s="6"/>
    </row>
    <row r="918" spans="1:35" ht="15.75" customHeight="1" x14ac:dyDescent="0.35">
      <c r="A918" s="6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  <c r="AI918" s="6"/>
    </row>
    <row r="919" spans="1:35" ht="15.75" customHeight="1" x14ac:dyDescent="0.35">
      <c r="A919" s="6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  <c r="AI919" s="6"/>
    </row>
    <row r="920" spans="1:35" ht="15.75" customHeight="1" x14ac:dyDescent="0.35">
      <c r="A920" s="6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  <c r="AI920" s="6"/>
    </row>
    <row r="921" spans="1:35" ht="15.75" customHeight="1" x14ac:dyDescent="0.35">
      <c r="A921" s="6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  <c r="AI921" s="6"/>
    </row>
    <row r="922" spans="1:35" ht="15.75" customHeight="1" x14ac:dyDescent="0.35">
      <c r="A922" s="6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  <c r="AI922" s="6"/>
    </row>
    <row r="923" spans="1:35" ht="15.75" customHeight="1" x14ac:dyDescent="0.35">
      <c r="A923" s="6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  <c r="AI923" s="6"/>
    </row>
    <row r="924" spans="1:35" ht="15.75" customHeight="1" x14ac:dyDescent="0.35">
      <c r="A924" s="6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  <c r="AI924" s="6"/>
    </row>
    <row r="925" spans="1:35" ht="15.75" customHeight="1" x14ac:dyDescent="0.35">
      <c r="A925" s="6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  <c r="AI925" s="6"/>
    </row>
    <row r="926" spans="1:35" ht="15.75" customHeight="1" x14ac:dyDescent="0.35">
      <c r="A926" s="6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6"/>
    </row>
    <row r="927" spans="1:35" ht="15.75" customHeight="1" x14ac:dyDescent="0.35">
      <c r="A927" s="6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  <c r="AI927" s="6"/>
    </row>
    <row r="928" spans="1:35" ht="15.75" customHeight="1" x14ac:dyDescent="0.35">
      <c r="A928" s="6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6"/>
    </row>
    <row r="929" spans="1:35" ht="15.75" customHeight="1" x14ac:dyDescent="0.35">
      <c r="A929" s="6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  <c r="AI929" s="6"/>
    </row>
    <row r="930" spans="1:35" ht="15.75" customHeight="1" x14ac:dyDescent="0.35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  <c r="AI930" s="6"/>
    </row>
    <row r="931" spans="1:35" ht="15.75" customHeight="1" x14ac:dyDescent="0.35">
      <c r="A931" s="6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6"/>
    </row>
    <row r="932" spans="1:35" ht="15.75" customHeight="1" x14ac:dyDescent="0.35">
      <c r="A932" s="6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  <c r="AI932" s="6"/>
    </row>
    <row r="933" spans="1:35" ht="15.75" customHeight="1" x14ac:dyDescent="0.35">
      <c r="A933" s="6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6"/>
    </row>
    <row r="934" spans="1:35" ht="15.75" customHeight="1" x14ac:dyDescent="0.35">
      <c r="A934" s="6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6"/>
    </row>
    <row r="935" spans="1:35" ht="15.75" customHeight="1" x14ac:dyDescent="0.35">
      <c r="A935" s="6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  <c r="AI935" s="6"/>
    </row>
    <row r="936" spans="1:35" ht="15.75" customHeight="1" x14ac:dyDescent="0.35">
      <c r="A936" s="6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  <c r="AI936" s="6"/>
    </row>
    <row r="937" spans="1:35" ht="15.75" customHeight="1" x14ac:dyDescent="0.35">
      <c r="A937" s="6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  <c r="AI937" s="6"/>
    </row>
    <row r="938" spans="1:35" ht="15.75" customHeight="1" x14ac:dyDescent="0.35">
      <c r="A938" s="6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  <c r="AI938" s="6"/>
    </row>
    <row r="939" spans="1:35" ht="15.75" customHeight="1" x14ac:dyDescent="0.35">
      <c r="A939" s="6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  <c r="AI939" s="6"/>
    </row>
    <row r="940" spans="1:35" ht="15.75" customHeight="1" x14ac:dyDescent="0.35">
      <c r="A940" s="6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  <c r="AI940" s="6"/>
    </row>
    <row r="941" spans="1:35" ht="15.75" customHeight="1" x14ac:dyDescent="0.35">
      <c r="A941" s="6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  <c r="AI941" s="6"/>
    </row>
    <row r="942" spans="1:35" ht="15.75" customHeight="1" x14ac:dyDescent="0.35">
      <c r="A942" s="6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  <c r="AI942" s="6"/>
    </row>
    <row r="943" spans="1:35" ht="15.75" customHeight="1" x14ac:dyDescent="0.35">
      <c r="A943" s="6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  <c r="AI943" s="6"/>
    </row>
    <row r="944" spans="1:35" ht="15.75" customHeight="1" x14ac:dyDescent="0.35">
      <c r="A944" s="6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  <c r="AI944" s="6"/>
    </row>
    <row r="945" spans="1:35" ht="15.75" customHeight="1" x14ac:dyDescent="0.35">
      <c r="A945" s="6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  <c r="AI945" s="6"/>
    </row>
    <row r="946" spans="1:35" ht="15.75" customHeight="1" x14ac:dyDescent="0.35">
      <c r="A946" s="6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  <c r="AI946" s="6"/>
    </row>
    <row r="947" spans="1:35" ht="15.75" customHeight="1" x14ac:dyDescent="0.35">
      <c r="A947" s="6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  <c r="AI947" s="6"/>
    </row>
    <row r="948" spans="1:35" ht="15.75" customHeight="1" x14ac:dyDescent="0.35">
      <c r="A948" s="6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  <c r="AI948" s="6"/>
    </row>
    <row r="949" spans="1:35" ht="15.75" customHeight="1" x14ac:dyDescent="0.35">
      <c r="A949" s="6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  <c r="AI949" s="6"/>
    </row>
    <row r="950" spans="1:35" ht="15.75" customHeight="1" x14ac:dyDescent="0.35">
      <c r="A950" s="6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  <c r="AI950" s="6"/>
    </row>
    <row r="951" spans="1:35" ht="15.75" customHeight="1" x14ac:dyDescent="0.35">
      <c r="A951" s="6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6"/>
    </row>
    <row r="952" spans="1:35" ht="15.75" customHeight="1" x14ac:dyDescent="0.35">
      <c r="A952" s="6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  <c r="AI952" s="6"/>
    </row>
    <row r="953" spans="1:35" ht="15.75" customHeight="1" x14ac:dyDescent="0.35">
      <c r="A953" s="6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  <c r="AI953" s="6"/>
    </row>
    <row r="954" spans="1:35" ht="15.75" customHeight="1" x14ac:dyDescent="0.35">
      <c r="A954" s="6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  <c r="AI954" s="6"/>
    </row>
    <row r="955" spans="1:35" ht="15.75" customHeight="1" x14ac:dyDescent="0.35">
      <c r="A955" s="6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  <c r="AI955" s="6"/>
    </row>
    <row r="956" spans="1:35" ht="15.75" customHeight="1" x14ac:dyDescent="0.35">
      <c r="A956" s="6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  <c r="AI956" s="6"/>
    </row>
    <row r="957" spans="1:35" ht="15.75" customHeight="1" x14ac:dyDescent="0.35">
      <c r="A957" s="6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  <c r="AI957" s="6"/>
    </row>
    <row r="958" spans="1:35" ht="15.75" customHeight="1" x14ac:dyDescent="0.35">
      <c r="A958" s="6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  <c r="AI958" s="6"/>
    </row>
    <row r="959" spans="1:35" ht="15.75" customHeight="1" x14ac:dyDescent="0.35">
      <c r="A959" s="6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  <c r="AI959" s="6"/>
    </row>
    <row r="960" spans="1:35" ht="15.75" customHeight="1" x14ac:dyDescent="0.35">
      <c r="A960" s="6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  <c r="AI960" s="6"/>
    </row>
    <row r="961" spans="1:35" ht="15.75" customHeight="1" x14ac:dyDescent="0.35">
      <c r="A961" s="6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  <c r="AI961" s="6"/>
    </row>
    <row r="962" spans="1:35" ht="15.75" customHeight="1" x14ac:dyDescent="0.35">
      <c r="A962" s="6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  <c r="AI962" s="6"/>
    </row>
    <row r="963" spans="1:35" ht="15.75" customHeight="1" x14ac:dyDescent="0.35">
      <c r="A963" s="6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  <c r="AI963" s="6"/>
    </row>
    <row r="964" spans="1:35" ht="15.75" customHeight="1" x14ac:dyDescent="0.35">
      <c r="A964" s="6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  <c r="AI964" s="6"/>
    </row>
    <row r="965" spans="1:35" ht="15.75" customHeight="1" x14ac:dyDescent="0.35">
      <c r="A965" s="6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  <c r="AI965" s="6"/>
    </row>
    <row r="966" spans="1:35" ht="15.75" customHeight="1" x14ac:dyDescent="0.35">
      <c r="A966" s="6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  <c r="AI966" s="6"/>
    </row>
    <row r="967" spans="1:35" ht="15.75" customHeight="1" x14ac:dyDescent="0.35">
      <c r="A967" s="6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  <c r="AI967" s="6"/>
    </row>
    <row r="968" spans="1:35" ht="15.75" customHeight="1" x14ac:dyDescent="0.35">
      <c r="A968" s="6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6"/>
    </row>
    <row r="969" spans="1:35" ht="15.75" customHeight="1" x14ac:dyDescent="0.35">
      <c r="A969" s="6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  <c r="AI969" s="6"/>
    </row>
    <row r="970" spans="1:35" ht="15.75" customHeight="1" x14ac:dyDescent="0.35">
      <c r="A970" s="6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  <c r="AI970" s="6"/>
    </row>
    <row r="971" spans="1:35" ht="15.75" customHeight="1" x14ac:dyDescent="0.35">
      <c r="A971" s="6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  <c r="AI971" s="6"/>
    </row>
    <row r="972" spans="1:35" ht="15.75" customHeight="1" x14ac:dyDescent="0.35">
      <c r="A972" s="6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  <c r="AI972" s="6"/>
    </row>
    <row r="973" spans="1:35" ht="15.75" customHeight="1" x14ac:dyDescent="0.35">
      <c r="A973" s="6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  <c r="AI973" s="6"/>
    </row>
    <row r="974" spans="1:35" ht="15.75" customHeight="1" x14ac:dyDescent="0.35">
      <c r="A974" s="6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  <c r="AI974" s="6"/>
    </row>
    <row r="975" spans="1:35" ht="15.75" customHeight="1" x14ac:dyDescent="0.35">
      <c r="A975" s="6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  <c r="AI975" s="6"/>
    </row>
    <row r="976" spans="1:35" ht="15.75" customHeight="1" x14ac:dyDescent="0.35">
      <c r="A976" s="6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  <c r="AI976" s="6"/>
    </row>
    <row r="977" spans="1:35" ht="15.75" customHeight="1" x14ac:dyDescent="0.35">
      <c r="A977" s="6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  <c r="AI977" s="6"/>
    </row>
    <row r="978" spans="1:35" ht="15.75" customHeight="1" x14ac:dyDescent="0.35">
      <c r="A978" s="6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  <c r="AI978" s="6"/>
    </row>
    <row r="979" spans="1:35" ht="15.75" customHeight="1" x14ac:dyDescent="0.35">
      <c r="A979" s="6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  <c r="AI979" s="6"/>
    </row>
    <row r="980" spans="1:35" ht="15.75" customHeight="1" x14ac:dyDescent="0.35">
      <c r="A980" s="6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  <c r="AI980" s="6"/>
    </row>
    <row r="981" spans="1:35" ht="15.75" customHeight="1" x14ac:dyDescent="0.35">
      <c r="A981" s="6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  <c r="AI981" s="6"/>
    </row>
    <row r="982" spans="1:35" ht="15.75" customHeight="1" x14ac:dyDescent="0.35">
      <c r="A982" s="6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  <c r="AI982" s="6"/>
    </row>
    <row r="983" spans="1:35" ht="15.75" customHeight="1" x14ac:dyDescent="0.35">
      <c r="A983" s="6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  <c r="AI983" s="6"/>
    </row>
    <row r="984" spans="1:35" ht="15.75" customHeight="1" x14ac:dyDescent="0.35">
      <c r="A984" s="6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  <c r="AI984" s="6"/>
    </row>
    <row r="985" spans="1:35" ht="15.75" customHeight="1" x14ac:dyDescent="0.35">
      <c r="A985" s="6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  <c r="AI985" s="6"/>
    </row>
    <row r="986" spans="1:35" ht="15.75" customHeight="1" x14ac:dyDescent="0.35">
      <c r="A986" s="6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  <c r="AI986" s="6"/>
    </row>
    <row r="987" spans="1:35" ht="15.75" customHeight="1" x14ac:dyDescent="0.35">
      <c r="A987" s="6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  <c r="AI987" s="6"/>
    </row>
    <row r="988" spans="1:35" ht="15.75" customHeight="1" x14ac:dyDescent="0.35">
      <c r="A988" s="6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  <c r="AI988" s="6"/>
    </row>
    <row r="989" spans="1:35" ht="15.75" customHeight="1" x14ac:dyDescent="0.35">
      <c r="A989" s="6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  <c r="AI989" s="6"/>
    </row>
    <row r="990" spans="1:35" ht="15.75" customHeight="1" x14ac:dyDescent="0.35">
      <c r="A990" s="6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  <c r="AI990" s="6"/>
    </row>
    <row r="991" spans="1:35" ht="15.75" customHeight="1" x14ac:dyDescent="0.35">
      <c r="A991" s="6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  <c r="AI991" s="6"/>
    </row>
    <row r="992" spans="1:35" ht="15.75" customHeight="1" x14ac:dyDescent="0.35">
      <c r="A992" s="6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  <c r="AI992" s="6"/>
    </row>
    <row r="993" spans="1:35" ht="15.75" customHeight="1" x14ac:dyDescent="0.35">
      <c r="A993" s="6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6"/>
    </row>
    <row r="994" spans="1:35" ht="15.75" customHeight="1" x14ac:dyDescent="0.35">
      <c r="A994" s="6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  <c r="AI994" s="6"/>
    </row>
    <row r="995" spans="1:35" ht="15.75" customHeight="1" x14ac:dyDescent="0.35">
      <c r="A995" s="6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  <c r="AI995" s="6"/>
    </row>
    <row r="996" spans="1:35" ht="15.75" customHeight="1" x14ac:dyDescent="0.35">
      <c r="A996" s="6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  <c r="AI996" s="6"/>
    </row>
    <row r="997" spans="1:35" ht="15.75" customHeight="1" x14ac:dyDescent="0.35">
      <c r="A997" s="6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  <c r="AI997" s="6"/>
    </row>
    <row r="998" spans="1:35" ht="15.75" customHeight="1" x14ac:dyDescent="0.35">
      <c r="A998" s="6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  <c r="AI998" s="6"/>
    </row>
    <row r="999" spans="1:35" ht="15.75" customHeight="1" x14ac:dyDescent="0.35">
      <c r="A999" s="6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  <c r="AI999" s="6"/>
    </row>
    <row r="1000" spans="1:35" ht="15.75" customHeight="1" x14ac:dyDescent="0.35">
      <c r="A1000" s="6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  <c r="AI1000" s="6"/>
    </row>
  </sheetData>
  <mergeCells count="1">
    <mergeCell ref="B205:AI205"/>
  </mergeCells>
  <pageMargins left="0.75" right="0.75" top="1" bottom="1" header="0" footer="0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I1000"/>
  <sheetViews>
    <sheetView topLeftCell="B1" workbookViewId="0"/>
  </sheetViews>
  <sheetFormatPr defaultColWidth="12.7265625" defaultRowHeight="15" customHeight="1" x14ac:dyDescent="0.35"/>
  <cols>
    <col min="1" max="1" width="18.1796875" hidden="1" customWidth="1"/>
    <col min="2" max="2" width="40" customWidth="1"/>
    <col min="3" max="35" width="9" customWidth="1"/>
  </cols>
  <sheetData>
    <row r="1" spans="1:35" ht="15" customHeight="1" x14ac:dyDescent="0.35">
      <c r="A1" s="6"/>
      <c r="B1" s="9" t="s">
        <v>103</v>
      </c>
      <c r="C1" s="10">
        <v>2019</v>
      </c>
      <c r="D1" s="10">
        <v>2020</v>
      </c>
      <c r="E1" s="10">
        <v>2021</v>
      </c>
      <c r="F1" s="10">
        <v>2022</v>
      </c>
      <c r="G1" s="10">
        <v>2023</v>
      </c>
      <c r="H1" s="10">
        <v>2024</v>
      </c>
      <c r="I1" s="10">
        <v>2025</v>
      </c>
      <c r="J1" s="10">
        <v>2026</v>
      </c>
      <c r="K1" s="10">
        <v>2027</v>
      </c>
      <c r="L1" s="10">
        <v>2028</v>
      </c>
      <c r="M1" s="10">
        <v>2029</v>
      </c>
      <c r="N1" s="10">
        <v>2030</v>
      </c>
      <c r="O1" s="10">
        <v>2031</v>
      </c>
      <c r="P1" s="10">
        <v>2032</v>
      </c>
      <c r="Q1" s="10">
        <v>2033</v>
      </c>
      <c r="R1" s="10">
        <v>2034</v>
      </c>
      <c r="S1" s="10">
        <v>2035</v>
      </c>
      <c r="T1" s="10">
        <v>2036</v>
      </c>
      <c r="U1" s="10">
        <v>2037</v>
      </c>
      <c r="V1" s="10">
        <v>2038</v>
      </c>
      <c r="W1" s="10">
        <v>2039</v>
      </c>
      <c r="X1" s="10">
        <v>2040</v>
      </c>
      <c r="Y1" s="10">
        <v>2041</v>
      </c>
      <c r="Z1" s="10">
        <v>2042</v>
      </c>
      <c r="AA1" s="10">
        <v>2043</v>
      </c>
      <c r="AB1" s="10">
        <v>2044</v>
      </c>
      <c r="AC1" s="10">
        <v>2045</v>
      </c>
      <c r="AD1" s="10">
        <v>2046</v>
      </c>
      <c r="AE1" s="10">
        <v>2047</v>
      </c>
      <c r="AF1" s="10">
        <v>2048</v>
      </c>
      <c r="AG1" s="10">
        <v>2049</v>
      </c>
      <c r="AH1" s="10">
        <v>2050</v>
      </c>
      <c r="AI1" s="6"/>
    </row>
    <row r="2" spans="1:35" ht="14.5" x14ac:dyDescent="0.3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</row>
    <row r="3" spans="1:35" ht="15" customHeight="1" x14ac:dyDescent="0.35">
      <c r="A3" s="6"/>
      <c r="B3" s="6"/>
      <c r="C3" s="11" t="s">
        <v>104</v>
      </c>
      <c r="D3" s="11" t="s">
        <v>4</v>
      </c>
      <c r="E3" s="11"/>
      <c r="F3" s="11"/>
      <c r="G3" s="11"/>
      <c r="H3" s="11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</row>
    <row r="4" spans="1:35" ht="15" customHeight="1" x14ac:dyDescent="0.35">
      <c r="A4" s="6"/>
      <c r="B4" s="6"/>
      <c r="C4" s="11" t="s">
        <v>105</v>
      </c>
      <c r="D4" s="11" t="s">
        <v>106</v>
      </c>
      <c r="E4" s="11"/>
      <c r="F4" s="11"/>
      <c r="G4" s="11" t="s">
        <v>107</v>
      </c>
      <c r="H4" s="11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</row>
    <row r="5" spans="1:35" ht="15" customHeight="1" x14ac:dyDescent="0.35">
      <c r="A5" s="6"/>
      <c r="B5" s="6"/>
      <c r="C5" s="11" t="s">
        <v>108</v>
      </c>
      <c r="D5" s="11" t="s">
        <v>109</v>
      </c>
      <c r="E5" s="11"/>
      <c r="F5" s="11"/>
      <c r="G5" s="11"/>
      <c r="H5" s="11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</row>
    <row r="6" spans="1:35" ht="15" customHeight="1" x14ac:dyDescent="0.35">
      <c r="A6" s="6"/>
      <c r="B6" s="6"/>
      <c r="C6" s="11" t="s">
        <v>110</v>
      </c>
      <c r="D6" s="11"/>
      <c r="E6" s="11" t="s">
        <v>111</v>
      </c>
      <c r="F6" s="11"/>
      <c r="G6" s="11"/>
      <c r="H6" s="11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</row>
    <row r="7" spans="1:35" ht="14.5" x14ac:dyDescent="0.3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</row>
    <row r="8" spans="1:35" ht="14.5" x14ac:dyDescent="0.35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</row>
    <row r="9" spans="1:35" ht="14.5" x14ac:dyDescent="0.3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</row>
    <row r="10" spans="1:35" ht="15" customHeight="1" x14ac:dyDescent="0.35">
      <c r="A10" s="12" t="s">
        <v>801</v>
      </c>
      <c r="B10" s="13" t="s">
        <v>802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</row>
    <row r="11" spans="1:35" ht="15" customHeight="1" x14ac:dyDescent="0.35">
      <c r="A11" s="6"/>
      <c r="B11" s="9" t="s">
        <v>114</v>
      </c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</row>
    <row r="12" spans="1:35" ht="15" customHeight="1" x14ac:dyDescent="0.35">
      <c r="A12" s="6"/>
      <c r="B12" s="9" t="s">
        <v>114</v>
      </c>
      <c r="C12" s="14" t="s">
        <v>114</v>
      </c>
      <c r="D12" s="14" t="s">
        <v>114</v>
      </c>
      <c r="E12" s="14" t="s">
        <v>114</v>
      </c>
      <c r="F12" s="14" t="s">
        <v>114</v>
      </c>
      <c r="G12" s="14" t="s">
        <v>114</v>
      </c>
      <c r="H12" s="14" t="s">
        <v>114</v>
      </c>
      <c r="I12" s="14" t="s">
        <v>114</v>
      </c>
      <c r="J12" s="14" t="s">
        <v>114</v>
      </c>
      <c r="K12" s="14" t="s">
        <v>114</v>
      </c>
      <c r="L12" s="14" t="s">
        <v>114</v>
      </c>
      <c r="M12" s="14" t="s">
        <v>114</v>
      </c>
      <c r="N12" s="14" t="s">
        <v>114</v>
      </c>
      <c r="O12" s="14" t="s">
        <v>114</v>
      </c>
      <c r="P12" s="14" t="s">
        <v>114</v>
      </c>
      <c r="Q12" s="14" t="s">
        <v>114</v>
      </c>
      <c r="R12" s="14" t="s">
        <v>114</v>
      </c>
      <c r="S12" s="14" t="s">
        <v>114</v>
      </c>
      <c r="T12" s="14" t="s">
        <v>114</v>
      </c>
      <c r="U12" s="14" t="s">
        <v>114</v>
      </c>
      <c r="V12" s="14" t="s">
        <v>114</v>
      </c>
      <c r="W12" s="14" t="s">
        <v>114</v>
      </c>
      <c r="X12" s="14" t="s">
        <v>114</v>
      </c>
      <c r="Y12" s="14" t="s">
        <v>114</v>
      </c>
      <c r="Z12" s="14" t="s">
        <v>114</v>
      </c>
      <c r="AA12" s="14" t="s">
        <v>114</v>
      </c>
      <c r="AB12" s="14" t="s">
        <v>114</v>
      </c>
      <c r="AC12" s="14" t="s">
        <v>114</v>
      </c>
      <c r="AD12" s="14" t="s">
        <v>114</v>
      </c>
      <c r="AE12" s="14" t="s">
        <v>114</v>
      </c>
      <c r="AF12" s="14" t="s">
        <v>114</v>
      </c>
      <c r="AG12" s="14" t="s">
        <v>114</v>
      </c>
      <c r="AH12" s="14" t="s">
        <v>114</v>
      </c>
      <c r="AI12" s="14" t="s">
        <v>115</v>
      </c>
    </row>
    <row r="13" spans="1:35" ht="15" customHeight="1" x14ac:dyDescent="0.35">
      <c r="A13" s="6"/>
      <c r="B13" s="10" t="s">
        <v>803</v>
      </c>
      <c r="C13" s="10">
        <v>2019</v>
      </c>
      <c r="D13" s="10">
        <v>2020</v>
      </c>
      <c r="E13" s="10">
        <v>2021</v>
      </c>
      <c r="F13" s="10">
        <v>2022</v>
      </c>
      <c r="G13" s="10">
        <v>2023</v>
      </c>
      <c r="H13" s="10">
        <v>2024</v>
      </c>
      <c r="I13" s="10">
        <v>2025</v>
      </c>
      <c r="J13" s="10">
        <v>2026</v>
      </c>
      <c r="K13" s="10">
        <v>2027</v>
      </c>
      <c r="L13" s="10">
        <v>2028</v>
      </c>
      <c r="M13" s="10">
        <v>2029</v>
      </c>
      <c r="N13" s="10">
        <v>2030</v>
      </c>
      <c r="O13" s="10">
        <v>2031</v>
      </c>
      <c r="P13" s="10">
        <v>2032</v>
      </c>
      <c r="Q13" s="10">
        <v>2033</v>
      </c>
      <c r="R13" s="10">
        <v>2034</v>
      </c>
      <c r="S13" s="10">
        <v>2035</v>
      </c>
      <c r="T13" s="10">
        <v>2036</v>
      </c>
      <c r="U13" s="10">
        <v>2037</v>
      </c>
      <c r="V13" s="10">
        <v>2038</v>
      </c>
      <c r="W13" s="10">
        <v>2039</v>
      </c>
      <c r="X13" s="10">
        <v>2040</v>
      </c>
      <c r="Y13" s="10">
        <v>2041</v>
      </c>
      <c r="Z13" s="10">
        <v>2042</v>
      </c>
      <c r="AA13" s="10">
        <v>2043</v>
      </c>
      <c r="AB13" s="10">
        <v>2044</v>
      </c>
      <c r="AC13" s="10">
        <v>2045</v>
      </c>
      <c r="AD13" s="10">
        <v>2046</v>
      </c>
      <c r="AE13" s="10">
        <v>2047</v>
      </c>
      <c r="AF13" s="10">
        <v>2048</v>
      </c>
      <c r="AG13" s="10">
        <v>2049</v>
      </c>
      <c r="AH13" s="10">
        <v>2050</v>
      </c>
      <c r="AI13" s="10">
        <v>2050</v>
      </c>
    </row>
    <row r="14" spans="1:35" ht="14.5" x14ac:dyDescent="0.3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</row>
    <row r="15" spans="1:35" ht="15" customHeight="1" x14ac:dyDescent="0.35">
      <c r="A15" s="6"/>
      <c r="B15" s="15" t="s">
        <v>804</v>
      </c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</row>
    <row r="16" spans="1:35" ht="15" customHeight="1" x14ac:dyDescent="0.35">
      <c r="A16" s="12" t="s">
        <v>805</v>
      </c>
      <c r="B16" s="16" t="s">
        <v>658</v>
      </c>
      <c r="C16" s="17">
        <v>9017.7021480000003</v>
      </c>
      <c r="D16" s="17">
        <v>9259.8222659999992</v>
      </c>
      <c r="E16" s="17">
        <v>9498.0117190000001</v>
      </c>
      <c r="F16" s="17">
        <v>9725.8886719999991</v>
      </c>
      <c r="G16" s="17">
        <v>9965.3125</v>
      </c>
      <c r="H16" s="17">
        <v>10198.75</v>
      </c>
      <c r="I16" s="17">
        <v>10423.529296999999</v>
      </c>
      <c r="J16" s="17">
        <v>10641.416992</v>
      </c>
      <c r="K16" s="17">
        <v>10846.140625</v>
      </c>
      <c r="L16" s="17">
        <v>11035.732421999999</v>
      </c>
      <c r="M16" s="17">
        <v>11219.682617</v>
      </c>
      <c r="N16" s="17">
        <v>11391.708984000001</v>
      </c>
      <c r="O16" s="17">
        <v>11538.115234000001</v>
      </c>
      <c r="P16" s="17">
        <v>11673.826171999999</v>
      </c>
      <c r="Q16" s="17">
        <v>11805.855469</v>
      </c>
      <c r="R16" s="17">
        <v>11934.5625</v>
      </c>
      <c r="S16" s="17">
        <v>12061.928711</v>
      </c>
      <c r="T16" s="17">
        <v>12191.233398</v>
      </c>
      <c r="U16" s="17">
        <v>12316.998046999999</v>
      </c>
      <c r="V16" s="17">
        <v>12433.369140999999</v>
      </c>
      <c r="W16" s="17">
        <v>12543.099609000001</v>
      </c>
      <c r="X16" s="17">
        <v>12651.359375</v>
      </c>
      <c r="Y16" s="17">
        <v>12765.851562</v>
      </c>
      <c r="Z16" s="17">
        <v>12888.420898</v>
      </c>
      <c r="AA16" s="17">
        <v>13021.873046999999</v>
      </c>
      <c r="AB16" s="17">
        <v>13161.992188</v>
      </c>
      <c r="AC16" s="17">
        <v>13301.84375</v>
      </c>
      <c r="AD16" s="17">
        <v>13448.244140999999</v>
      </c>
      <c r="AE16" s="17">
        <v>13596.076171999999</v>
      </c>
      <c r="AF16" s="17">
        <v>13713.427734000001</v>
      </c>
      <c r="AG16" s="17">
        <v>13827.289062</v>
      </c>
      <c r="AH16" s="17">
        <v>13944.821289</v>
      </c>
      <c r="AI16" s="18">
        <v>1.4161E-2</v>
      </c>
    </row>
    <row r="17" spans="1:35" ht="15" customHeight="1" x14ac:dyDescent="0.35">
      <c r="A17" s="12" t="s">
        <v>806</v>
      </c>
      <c r="B17" s="16" t="s">
        <v>660</v>
      </c>
      <c r="C17" s="17">
        <v>4765.935547</v>
      </c>
      <c r="D17" s="17">
        <v>4952.8208009999998</v>
      </c>
      <c r="E17" s="17">
        <v>5135.720703</v>
      </c>
      <c r="F17" s="17">
        <v>5311.9726559999999</v>
      </c>
      <c r="G17" s="17">
        <v>5479.5009769999997</v>
      </c>
      <c r="H17" s="17">
        <v>5638.7817379999997</v>
      </c>
      <c r="I17" s="17">
        <v>5791.4599609999996</v>
      </c>
      <c r="J17" s="17">
        <v>5941.435547</v>
      </c>
      <c r="K17" s="17">
        <v>6081.5424800000001</v>
      </c>
      <c r="L17" s="17">
        <v>6210.0810549999997</v>
      </c>
      <c r="M17" s="17">
        <v>6336.5297849999997</v>
      </c>
      <c r="N17" s="17">
        <v>6454.7285160000001</v>
      </c>
      <c r="O17" s="17">
        <v>6560.0322269999997</v>
      </c>
      <c r="P17" s="17">
        <v>6658.4912109999996</v>
      </c>
      <c r="Q17" s="17">
        <v>6756.2260740000002</v>
      </c>
      <c r="R17" s="17">
        <v>6852.3627930000002</v>
      </c>
      <c r="S17" s="17">
        <v>6951.1528319999998</v>
      </c>
      <c r="T17" s="17">
        <v>7050.0820309999999</v>
      </c>
      <c r="U17" s="17">
        <v>7146.7382809999999</v>
      </c>
      <c r="V17" s="17">
        <v>7238.7827150000003</v>
      </c>
      <c r="W17" s="17">
        <v>7327.5346680000002</v>
      </c>
      <c r="X17" s="17">
        <v>7415.9462890000004</v>
      </c>
      <c r="Y17" s="17">
        <v>7509.6284180000002</v>
      </c>
      <c r="Z17" s="17">
        <v>7610.8095700000003</v>
      </c>
      <c r="AA17" s="17">
        <v>7722.4814450000003</v>
      </c>
      <c r="AB17" s="17">
        <v>7842.1689450000003</v>
      </c>
      <c r="AC17" s="17">
        <v>7968.3642579999996</v>
      </c>
      <c r="AD17" s="17">
        <v>8097.7353519999997</v>
      </c>
      <c r="AE17" s="17">
        <v>8229.4833980000003</v>
      </c>
      <c r="AF17" s="17">
        <v>8361.8828119999998</v>
      </c>
      <c r="AG17" s="17">
        <v>8493.0263670000004</v>
      </c>
      <c r="AH17" s="17">
        <v>8620.0712889999995</v>
      </c>
      <c r="AI17" s="18">
        <v>1.9300000000000001E-2</v>
      </c>
    </row>
    <row r="18" spans="1:35" ht="15" customHeight="1" x14ac:dyDescent="0.35">
      <c r="A18" s="12" t="s">
        <v>807</v>
      </c>
      <c r="B18" s="16" t="s">
        <v>662</v>
      </c>
      <c r="C18" s="17">
        <v>1211.643311</v>
      </c>
      <c r="D18" s="17">
        <v>1204.6564940000001</v>
      </c>
      <c r="E18" s="17">
        <v>1200.279297</v>
      </c>
      <c r="F18" s="17">
        <v>1196.3881839999999</v>
      </c>
      <c r="G18" s="17">
        <v>1208.8828120000001</v>
      </c>
      <c r="H18" s="17">
        <v>1224.5661620000001</v>
      </c>
      <c r="I18" s="17">
        <v>1242.498047</v>
      </c>
      <c r="J18" s="17">
        <v>1261.2775879999999</v>
      </c>
      <c r="K18" s="17">
        <v>1280.981812</v>
      </c>
      <c r="L18" s="17">
        <v>1301.6655270000001</v>
      </c>
      <c r="M18" s="17">
        <v>1323.4760739999999</v>
      </c>
      <c r="N18" s="17">
        <v>1345.6529539999999</v>
      </c>
      <c r="O18" s="17">
        <v>1369.400024</v>
      </c>
      <c r="P18" s="17">
        <v>1393.9311520000001</v>
      </c>
      <c r="Q18" s="17">
        <v>1418.6872559999999</v>
      </c>
      <c r="R18" s="17">
        <v>1443.3236079999999</v>
      </c>
      <c r="S18" s="17">
        <v>1467.9436040000001</v>
      </c>
      <c r="T18" s="17">
        <v>1492.9658199999999</v>
      </c>
      <c r="U18" s="17">
        <v>1518.296143</v>
      </c>
      <c r="V18" s="17">
        <v>1543.9879149999999</v>
      </c>
      <c r="W18" s="17">
        <v>1570.3422849999999</v>
      </c>
      <c r="X18" s="17">
        <v>1597.7531739999999</v>
      </c>
      <c r="Y18" s="17">
        <v>1624.30249</v>
      </c>
      <c r="Z18" s="17">
        <v>1651.613525</v>
      </c>
      <c r="AA18" s="17">
        <v>1679.944336</v>
      </c>
      <c r="AB18" s="17">
        <v>1708.842529</v>
      </c>
      <c r="AC18" s="17">
        <v>1738.9389650000001</v>
      </c>
      <c r="AD18" s="17">
        <v>1770.081543</v>
      </c>
      <c r="AE18" s="17">
        <v>1801.859375</v>
      </c>
      <c r="AF18" s="17">
        <v>1834.2670900000001</v>
      </c>
      <c r="AG18" s="17">
        <v>1867.1610109999999</v>
      </c>
      <c r="AH18" s="17">
        <v>1900.6591800000001</v>
      </c>
      <c r="AI18" s="18">
        <v>1.4629E-2</v>
      </c>
    </row>
    <row r="19" spans="1:35" ht="15" customHeight="1" x14ac:dyDescent="0.35">
      <c r="A19" s="12" t="s">
        <v>808</v>
      </c>
      <c r="B19" s="16" t="s">
        <v>664</v>
      </c>
      <c r="C19" s="17">
        <v>3040.123047</v>
      </c>
      <c r="D19" s="17">
        <v>3102.3447270000001</v>
      </c>
      <c r="E19" s="17">
        <v>3162.0112300000001</v>
      </c>
      <c r="F19" s="17">
        <v>3217.5278320000002</v>
      </c>
      <c r="G19" s="17">
        <v>3276.9282229999999</v>
      </c>
      <c r="H19" s="17">
        <v>3335.4028320000002</v>
      </c>
      <c r="I19" s="17">
        <v>3389.5717770000001</v>
      </c>
      <c r="J19" s="17">
        <v>3438.703857</v>
      </c>
      <c r="K19" s="17">
        <v>3483.6166990000002</v>
      </c>
      <c r="L19" s="17">
        <v>3523.985596</v>
      </c>
      <c r="M19" s="17">
        <v>3559.6770019999999</v>
      </c>
      <c r="N19" s="17">
        <v>3591.3271479999999</v>
      </c>
      <c r="O19" s="17">
        <v>3608.6831050000001</v>
      </c>
      <c r="P19" s="17">
        <v>3621.4035640000002</v>
      </c>
      <c r="Q19" s="17">
        <v>3630.9428710000002</v>
      </c>
      <c r="R19" s="17">
        <v>3638.8754880000001</v>
      </c>
      <c r="S19" s="17">
        <v>3642.8320309999999</v>
      </c>
      <c r="T19" s="17">
        <v>3648.185547</v>
      </c>
      <c r="U19" s="17">
        <v>3651.9643550000001</v>
      </c>
      <c r="V19" s="17">
        <v>3650.5983890000002</v>
      </c>
      <c r="W19" s="17">
        <v>3645.2231449999999</v>
      </c>
      <c r="X19" s="17">
        <v>3637.6606449999999</v>
      </c>
      <c r="Y19" s="17">
        <v>3631.9204100000002</v>
      </c>
      <c r="Z19" s="17">
        <v>3625.998047</v>
      </c>
      <c r="AA19" s="17">
        <v>3619.4470209999999</v>
      </c>
      <c r="AB19" s="17">
        <v>3610.9809570000002</v>
      </c>
      <c r="AC19" s="17">
        <v>3594.5410160000001</v>
      </c>
      <c r="AD19" s="17">
        <v>3580.42749</v>
      </c>
      <c r="AE19" s="17">
        <v>3564.733154</v>
      </c>
      <c r="AF19" s="17">
        <v>3517.2773440000001</v>
      </c>
      <c r="AG19" s="17">
        <v>3467.101807</v>
      </c>
      <c r="AH19" s="17">
        <v>3424.0908199999999</v>
      </c>
      <c r="AI19" s="18">
        <v>3.8440000000000002E-3</v>
      </c>
    </row>
    <row r="20" spans="1:35" ht="15" customHeight="1" x14ac:dyDescent="0.35">
      <c r="A20" s="12" t="s">
        <v>809</v>
      </c>
      <c r="B20" s="16" t="s">
        <v>666</v>
      </c>
      <c r="C20" s="17">
        <v>965.68420400000002</v>
      </c>
      <c r="D20" s="17">
        <v>975.39331100000004</v>
      </c>
      <c r="E20" s="17">
        <v>983.72399900000005</v>
      </c>
      <c r="F20" s="17">
        <v>991.57067900000004</v>
      </c>
      <c r="G20" s="17">
        <v>998.42816200000004</v>
      </c>
      <c r="H20" s="17">
        <v>1005.692871</v>
      </c>
      <c r="I20" s="17">
        <v>1013.0766599999999</v>
      </c>
      <c r="J20" s="17">
        <v>1020.372253</v>
      </c>
      <c r="K20" s="17">
        <v>1028.220337</v>
      </c>
      <c r="L20" s="17">
        <v>1036.2879640000001</v>
      </c>
      <c r="M20" s="17">
        <v>1044.5876459999999</v>
      </c>
      <c r="N20" s="17">
        <v>1053.4700929999999</v>
      </c>
      <c r="O20" s="17">
        <v>1066.4025879999999</v>
      </c>
      <c r="P20" s="17">
        <v>1080.8320309999999</v>
      </c>
      <c r="Q20" s="17">
        <v>1096.2680660000001</v>
      </c>
      <c r="R20" s="17">
        <v>1113.413818</v>
      </c>
      <c r="S20" s="17">
        <v>1132.0180660000001</v>
      </c>
      <c r="T20" s="17">
        <v>1151.430298</v>
      </c>
      <c r="U20" s="17">
        <v>1171.689331</v>
      </c>
      <c r="V20" s="17">
        <v>1192.083496</v>
      </c>
      <c r="W20" s="17">
        <v>1213.365112</v>
      </c>
      <c r="X20" s="17">
        <v>1234.8870850000001</v>
      </c>
      <c r="Y20" s="17">
        <v>1256.5039059999999</v>
      </c>
      <c r="Z20" s="17">
        <v>1278.2723390000001</v>
      </c>
      <c r="AA20" s="17">
        <v>1302.144775</v>
      </c>
      <c r="AB20" s="17">
        <v>1326.232788</v>
      </c>
      <c r="AC20" s="17">
        <v>1350.650879</v>
      </c>
      <c r="AD20" s="17">
        <v>1376.5986330000001</v>
      </c>
      <c r="AE20" s="17">
        <v>1403.0471190000001</v>
      </c>
      <c r="AF20" s="17">
        <v>1430.3583980000001</v>
      </c>
      <c r="AG20" s="17">
        <v>1458.2211910000001</v>
      </c>
      <c r="AH20" s="17">
        <v>1486.9780270000001</v>
      </c>
      <c r="AI20" s="18">
        <v>1.4022E-2</v>
      </c>
    </row>
    <row r="21" spans="1:35" ht="15" customHeight="1" x14ac:dyDescent="0.35">
      <c r="A21" s="12" t="s">
        <v>810</v>
      </c>
      <c r="B21" s="16" t="s">
        <v>660</v>
      </c>
      <c r="C21" s="17">
        <v>355.52121</v>
      </c>
      <c r="D21" s="17">
        <v>359.29711900000001</v>
      </c>
      <c r="E21" s="17">
        <v>363.10363799999999</v>
      </c>
      <c r="F21" s="17">
        <v>366.97637900000001</v>
      </c>
      <c r="G21" s="17">
        <v>371.09191900000002</v>
      </c>
      <c r="H21" s="17">
        <v>375.798248</v>
      </c>
      <c r="I21" s="17">
        <v>380.30651899999998</v>
      </c>
      <c r="J21" s="17">
        <v>384.65927099999999</v>
      </c>
      <c r="K21" s="17">
        <v>389.5</v>
      </c>
      <c r="L21" s="17">
        <v>394.540344</v>
      </c>
      <c r="M21" s="17">
        <v>399.66220099999998</v>
      </c>
      <c r="N21" s="17">
        <v>404.95083599999998</v>
      </c>
      <c r="O21" s="17">
        <v>413.44174199999998</v>
      </c>
      <c r="P21" s="17">
        <v>422.31045499999999</v>
      </c>
      <c r="Q21" s="17">
        <v>430.98635899999999</v>
      </c>
      <c r="R21" s="17">
        <v>440.59252900000001</v>
      </c>
      <c r="S21" s="17">
        <v>450.60235599999999</v>
      </c>
      <c r="T21" s="17">
        <v>460.68810999999999</v>
      </c>
      <c r="U21" s="17">
        <v>471.09948700000001</v>
      </c>
      <c r="V21" s="17">
        <v>481.92071499999997</v>
      </c>
      <c r="W21" s="17">
        <v>492.669464</v>
      </c>
      <c r="X21" s="17">
        <v>503.30917399999998</v>
      </c>
      <c r="Y21" s="17">
        <v>514.15026899999998</v>
      </c>
      <c r="Z21" s="17">
        <v>525.20074499999998</v>
      </c>
      <c r="AA21" s="17">
        <v>536.42437700000005</v>
      </c>
      <c r="AB21" s="17">
        <v>547.72558600000002</v>
      </c>
      <c r="AC21" s="17">
        <v>559.30627400000003</v>
      </c>
      <c r="AD21" s="17">
        <v>571.11621100000002</v>
      </c>
      <c r="AE21" s="17">
        <v>583.00988800000005</v>
      </c>
      <c r="AF21" s="17">
        <v>595.11346400000002</v>
      </c>
      <c r="AG21" s="17">
        <v>607.55224599999997</v>
      </c>
      <c r="AH21" s="17">
        <v>620.11358600000005</v>
      </c>
      <c r="AI21" s="18">
        <v>1.8107999999999999E-2</v>
      </c>
    </row>
    <row r="22" spans="1:35" ht="15" customHeight="1" x14ac:dyDescent="0.35">
      <c r="A22" s="12" t="s">
        <v>811</v>
      </c>
      <c r="B22" s="16" t="s">
        <v>662</v>
      </c>
      <c r="C22" s="17">
        <v>140.91111799999999</v>
      </c>
      <c r="D22" s="17">
        <v>144.76733400000001</v>
      </c>
      <c r="E22" s="17">
        <v>148.60453799999999</v>
      </c>
      <c r="F22" s="17">
        <v>152.51004</v>
      </c>
      <c r="G22" s="17">
        <v>155.28857400000001</v>
      </c>
      <c r="H22" s="17">
        <v>158.88928200000001</v>
      </c>
      <c r="I22" s="17">
        <v>163.175354</v>
      </c>
      <c r="J22" s="17">
        <v>167.45709199999999</v>
      </c>
      <c r="K22" s="17">
        <v>172.07141100000001</v>
      </c>
      <c r="L22" s="17">
        <v>176.88241600000001</v>
      </c>
      <c r="M22" s="17">
        <v>181.836411</v>
      </c>
      <c r="N22" s="17">
        <v>186.98680100000001</v>
      </c>
      <c r="O22" s="17">
        <v>192.68434099999999</v>
      </c>
      <c r="P22" s="17">
        <v>198.66830400000001</v>
      </c>
      <c r="Q22" s="17">
        <v>205.063828</v>
      </c>
      <c r="R22" s="17">
        <v>211.78491199999999</v>
      </c>
      <c r="S22" s="17">
        <v>218.69899000000001</v>
      </c>
      <c r="T22" s="17">
        <v>225.74146999999999</v>
      </c>
      <c r="U22" s="17">
        <v>233.07914700000001</v>
      </c>
      <c r="V22" s="17">
        <v>240.76821899999999</v>
      </c>
      <c r="W22" s="17">
        <v>248.52847299999999</v>
      </c>
      <c r="X22" s="17">
        <v>256.55908199999999</v>
      </c>
      <c r="Y22" s="17">
        <v>264.60687300000001</v>
      </c>
      <c r="Z22" s="17">
        <v>272.90585299999998</v>
      </c>
      <c r="AA22" s="17">
        <v>281.43682899999999</v>
      </c>
      <c r="AB22" s="17">
        <v>290.14291400000002</v>
      </c>
      <c r="AC22" s="17">
        <v>299.15228300000001</v>
      </c>
      <c r="AD22" s="17">
        <v>308.43719499999997</v>
      </c>
      <c r="AE22" s="17">
        <v>317.90783699999997</v>
      </c>
      <c r="AF22" s="17">
        <v>327.64639299999999</v>
      </c>
      <c r="AG22" s="17">
        <v>337.73715199999998</v>
      </c>
      <c r="AH22" s="17">
        <v>348.04156499999999</v>
      </c>
      <c r="AI22" s="18">
        <v>2.9596999999999998E-2</v>
      </c>
    </row>
    <row r="23" spans="1:35" ht="15" customHeight="1" x14ac:dyDescent="0.35">
      <c r="A23" s="12" t="s">
        <v>812</v>
      </c>
      <c r="B23" s="16" t="s">
        <v>664</v>
      </c>
      <c r="C23" s="17">
        <v>469.25186200000002</v>
      </c>
      <c r="D23" s="17">
        <v>471.32885700000003</v>
      </c>
      <c r="E23" s="17">
        <v>472.01580799999999</v>
      </c>
      <c r="F23" s="17">
        <v>472.08425899999997</v>
      </c>
      <c r="G23" s="17">
        <v>472.04766799999999</v>
      </c>
      <c r="H23" s="17">
        <v>471.005402</v>
      </c>
      <c r="I23" s="17">
        <v>469.59481799999998</v>
      </c>
      <c r="J23" s="17">
        <v>468.25592</v>
      </c>
      <c r="K23" s="17">
        <v>466.64889499999998</v>
      </c>
      <c r="L23" s="17">
        <v>464.86523399999999</v>
      </c>
      <c r="M23" s="17">
        <v>463.08902</v>
      </c>
      <c r="N23" s="17">
        <v>461.53250100000002</v>
      </c>
      <c r="O23" s="17">
        <v>460.27652</v>
      </c>
      <c r="P23" s="17">
        <v>459.85320999999999</v>
      </c>
      <c r="Q23" s="17">
        <v>460.217896</v>
      </c>
      <c r="R23" s="17">
        <v>461.036316</v>
      </c>
      <c r="S23" s="17">
        <v>462.71673600000003</v>
      </c>
      <c r="T23" s="17">
        <v>465.00073200000003</v>
      </c>
      <c r="U23" s="17">
        <v>467.51068099999998</v>
      </c>
      <c r="V23" s="17">
        <v>469.39453099999997</v>
      </c>
      <c r="W23" s="17">
        <v>472.167145</v>
      </c>
      <c r="X23" s="17">
        <v>475.01876800000002</v>
      </c>
      <c r="Y23" s="17">
        <v>477.74670400000002</v>
      </c>
      <c r="Z23" s="17">
        <v>480.16574100000003</v>
      </c>
      <c r="AA23" s="17">
        <v>484.28359999999998</v>
      </c>
      <c r="AB23" s="17">
        <v>488.36428799999999</v>
      </c>
      <c r="AC23" s="17">
        <v>492.19238300000001</v>
      </c>
      <c r="AD23" s="17">
        <v>497.04519699999997</v>
      </c>
      <c r="AE23" s="17">
        <v>502.12933299999997</v>
      </c>
      <c r="AF23" s="17">
        <v>507.59851099999997</v>
      </c>
      <c r="AG23" s="17">
        <v>512.93176300000005</v>
      </c>
      <c r="AH23" s="17">
        <v>518.82287599999995</v>
      </c>
      <c r="AI23" s="18">
        <v>3.2450000000000001E-3</v>
      </c>
    </row>
    <row r="24" spans="1:35" ht="15" customHeight="1" x14ac:dyDescent="0.35">
      <c r="A24" s="12" t="s">
        <v>813</v>
      </c>
      <c r="B24" s="16" t="s">
        <v>668</v>
      </c>
      <c r="C24" s="17">
        <v>884.27136199999995</v>
      </c>
      <c r="D24" s="17">
        <v>930.293091</v>
      </c>
      <c r="E24" s="17">
        <v>977.94812000000002</v>
      </c>
      <c r="F24" s="17">
        <v>1026.4445800000001</v>
      </c>
      <c r="G24" s="17">
        <v>1075.5313719999999</v>
      </c>
      <c r="H24" s="17">
        <v>1125.2771</v>
      </c>
      <c r="I24" s="17">
        <v>1175.0249020000001</v>
      </c>
      <c r="J24" s="17">
        <v>1224.775513</v>
      </c>
      <c r="K24" s="17">
        <v>1274.926514</v>
      </c>
      <c r="L24" s="17">
        <v>1325.411255</v>
      </c>
      <c r="M24" s="17">
        <v>1376.3717039999999</v>
      </c>
      <c r="N24" s="17">
        <v>1427.966553</v>
      </c>
      <c r="O24" s="17">
        <v>1481.3637699999999</v>
      </c>
      <c r="P24" s="17">
        <v>1536.000732</v>
      </c>
      <c r="Q24" s="17">
        <v>1593.134399</v>
      </c>
      <c r="R24" s="17">
        <v>1651.739014</v>
      </c>
      <c r="S24" s="17">
        <v>1711.9141850000001</v>
      </c>
      <c r="T24" s="17">
        <v>1773.0913089999999</v>
      </c>
      <c r="U24" s="17">
        <v>1835.2092290000001</v>
      </c>
      <c r="V24" s="17">
        <v>1897.5295410000001</v>
      </c>
      <c r="W24" s="17">
        <v>1959.7639160000001</v>
      </c>
      <c r="X24" s="17">
        <v>2026.4384769999999</v>
      </c>
      <c r="Y24" s="17">
        <v>2091.6047359999998</v>
      </c>
      <c r="Z24" s="17">
        <v>2156.7302249999998</v>
      </c>
      <c r="AA24" s="17">
        <v>2222.123047</v>
      </c>
      <c r="AB24" s="17">
        <v>2287.3015140000002</v>
      </c>
      <c r="AC24" s="17">
        <v>2351.8916020000001</v>
      </c>
      <c r="AD24" s="17">
        <v>2416.4614259999998</v>
      </c>
      <c r="AE24" s="17">
        <v>2480.9340820000002</v>
      </c>
      <c r="AF24" s="17">
        <v>2545.7692870000001</v>
      </c>
      <c r="AG24" s="17">
        <v>2611.0966800000001</v>
      </c>
      <c r="AH24" s="17">
        <v>2676.4121089999999</v>
      </c>
      <c r="AI24" s="18">
        <v>3.6371000000000001E-2</v>
      </c>
    </row>
    <row r="25" spans="1:35" ht="15" customHeight="1" x14ac:dyDescent="0.35">
      <c r="A25" s="12" t="s">
        <v>814</v>
      </c>
      <c r="B25" s="16" t="s">
        <v>660</v>
      </c>
      <c r="C25" s="17">
        <v>520.07006799999999</v>
      </c>
      <c r="D25" s="17">
        <v>549.21630900000002</v>
      </c>
      <c r="E25" s="17">
        <v>579.80004899999994</v>
      </c>
      <c r="F25" s="17">
        <v>610.90905799999996</v>
      </c>
      <c r="G25" s="17">
        <v>642.51501499999995</v>
      </c>
      <c r="H25" s="17">
        <v>674.60150099999998</v>
      </c>
      <c r="I25" s="17">
        <v>706.95031700000004</v>
      </c>
      <c r="J25" s="17">
        <v>739.44824200000005</v>
      </c>
      <c r="K25" s="17">
        <v>772.189392</v>
      </c>
      <c r="L25" s="17">
        <v>805.01385500000004</v>
      </c>
      <c r="M25" s="17">
        <v>838.02710000000002</v>
      </c>
      <c r="N25" s="17">
        <v>871.440247</v>
      </c>
      <c r="O25" s="17">
        <v>905.85418700000002</v>
      </c>
      <c r="P25" s="17">
        <v>941.25347899999997</v>
      </c>
      <c r="Q25" s="17">
        <v>978.48937999999998</v>
      </c>
      <c r="R25" s="17">
        <v>1016.623352</v>
      </c>
      <c r="S25" s="17">
        <v>1055.971558</v>
      </c>
      <c r="T25" s="17">
        <v>1096.1636960000001</v>
      </c>
      <c r="U25" s="17">
        <v>1136.701172</v>
      </c>
      <c r="V25" s="17">
        <v>1177.181763</v>
      </c>
      <c r="W25" s="17">
        <v>1217.765625</v>
      </c>
      <c r="X25" s="17">
        <v>1257.4083250000001</v>
      </c>
      <c r="Y25" s="17">
        <v>1297.9844969999999</v>
      </c>
      <c r="Z25" s="17">
        <v>1338.2177730000001</v>
      </c>
      <c r="AA25" s="17">
        <v>1378.380249</v>
      </c>
      <c r="AB25" s="17">
        <v>1418.2329099999999</v>
      </c>
      <c r="AC25" s="17">
        <v>1457.335327</v>
      </c>
      <c r="AD25" s="17">
        <v>1495.8237300000001</v>
      </c>
      <c r="AE25" s="17">
        <v>1534.267212</v>
      </c>
      <c r="AF25" s="17">
        <v>1572.772827</v>
      </c>
      <c r="AG25" s="17">
        <v>1611.2152100000001</v>
      </c>
      <c r="AH25" s="17">
        <v>1649.3123780000001</v>
      </c>
      <c r="AI25" s="18">
        <v>3.7932E-2</v>
      </c>
    </row>
    <row r="26" spans="1:35" ht="15" customHeight="1" x14ac:dyDescent="0.35">
      <c r="A26" s="12" t="s">
        <v>815</v>
      </c>
      <c r="B26" s="16" t="s">
        <v>662</v>
      </c>
      <c r="C26" s="17">
        <v>52.574126999999997</v>
      </c>
      <c r="D26" s="17">
        <v>58.302418000000003</v>
      </c>
      <c r="E26" s="17">
        <v>64.243317000000005</v>
      </c>
      <c r="F26" s="17">
        <v>70.490555000000001</v>
      </c>
      <c r="G26" s="17">
        <v>76.814864999999998</v>
      </c>
      <c r="H26" s="17">
        <v>83.313896</v>
      </c>
      <c r="I26" s="17">
        <v>89.580978000000002</v>
      </c>
      <c r="J26" s="17">
        <v>95.766639999999995</v>
      </c>
      <c r="K26" s="17">
        <v>102.1632</v>
      </c>
      <c r="L26" s="17">
        <v>108.83571600000001</v>
      </c>
      <c r="M26" s="17">
        <v>115.780579</v>
      </c>
      <c r="N26" s="17">
        <v>122.89415</v>
      </c>
      <c r="O26" s="17">
        <v>130.72155799999999</v>
      </c>
      <c r="P26" s="17">
        <v>138.69103999999999</v>
      </c>
      <c r="Q26" s="17">
        <v>147.139847</v>
      </c>
      <c r="R26" s="17">
        <v>155.975281</v>
      </c>
      <c r="S26" s="17">
        <v>164.901016</v>
      </c>
      <c r="T26" s="17">
        <v>173.93504300000001</v>
      </c>
      <c r="U26" s="17">
        <v>183.14485199999999</v>
      </c>
      <c r="V26" s="17">
        <v>192.676559</v>
      </c>
      <c r="W26" s="17">
        <v>202.08793600000001</v>
      </c>
      <c r="X26" s="17">
        <v>216.99186700000001</v>
      </c>
      <c r="Y26" s="17">
        <v>228.007553</v>
      </c>
      <c r="Z26" s="17">
        <v>239.185303</v>
      </c>
      <c r="AA26" s="17">
        <v>250.58802800000001</v>
      </c>
      <c r="AB26" s="17">
        <v>262.04852299999999</v>
      </c>
      <c r="AC26" s="17">
        <v>273.75878899999998</v>
      </c>
      <c r="AD26" s="17">
        <v>285.661835</v>
      </c>
      <c r="AE26" s="17">
        <v>297.50308200000001</v>
      </c>
      <c r="AF26" s="17">
        <v>309.62493899999998</v>
      </c>
      <c r="AG26" s="17">
        <v>322.23165899999998</v>
      </c>
      <c r="AH26" s="17">
        <v>335.08300800000001</v>
      </c>
      <c r="AI26" s="18">
        <v>6.1567999999999998E-2</v>
      </c>
    </row>
    <row r="27" spans="1:35" ht="15" customHeight="1" x14ac:dyDescent="0.35">
      <c r="A27" s="12" t="s">
        <v>816</v>
      </c>
      <c r="B27" s="16" t="s">
        <v>664</v>
      </c>
      <c r="C27" s="17">
        <v>311.62719700000002</v>
      </c>
      <c r="D27" s="17">
        <v>322.77432299999998</v>
      </c>
      <c r="E27" s="17">
        <v>333.904785</v>
      </c>
      <c r="F27" s="17">
        <v>345.04495200000002</v>
      </c>
      <c r="G27" s="17">
        <v>356.20147700000001</v>
      </c>
      <c r="H27" s="17">
        <v>367.36163299999998</v>
      </c>
      <c r="I27" s="17">
        <v>378.49359099999998</v>
      </c>
      <c r="J27" s="17">
        <v>389.56057700000002</v>
      </c>
      <c r="K27" s="17">
        <v>400.573914</v>
      </c>
      <c r="L27" s="17">
        <v>411.56170700000001</v>
      </c>
      <c r="M27" s="17">
        <v>422.56405599999999</v>
      </c>
      <c r="N27" s="17">
        <v>433.63217200000003</v>
      </c>
      <c r="O27" s="17">
        <v>444.78805499999999</v>
      </c>
      <c r="P27" s="17">
        <v>456.056152</v>
      </c>
      <c r="Q27" s="17">
        <v>467.50509599999998</v>
      </c>
      <c r="R27" s="17">
        <v>479.14031999999997</v>
      </c>
      <c r="S27" s="17">
        <v>491.04165599999999</v>
      </c>
      <c r="T27" s="17">
        <v>502.99252300000001</v>
      </c>
      <c r="U27" s="17">
        <v>515.363159</v>
      </c>
      <c r="V27" s="17">
        <v>527.67132600000002</v>
      </c>
      <c r="W27" s="17">
        <v>539.91033900000002</v>
      </c>
      <c r="X27" s="17">
        <v>552.03826900000001</v>
      </c>
      <c r="Y27" s="17">
        <v>565.61261000000002</v>
      </c>
      <c r="Z27" s="17">
        <v>579.32720900000004</v>
      </c>
      <c r="AA27" s="17">
        <v>593.15472399999999</v>
      </c>
      <c r="AB27" s="17">
        <v>607.01995799999997</v>
      </c>
      <c r="AC27" s="17">
        <v>620.79736300000002</v>
      </c>
      <c r="AD27" s="17">
        <v>634.97595200000001</v>
      </c>
      <c r="AE27" s="17">
        <v>649.16375700000003</v>
      </c>
      <c r="AF27" s="17">
        <v>663.37152100000003</v>
      </c>
      <c r="AG27" s="17">
        <v>677.64984100000004</v>
      </c>
      <c r="AH27" s="17">
        <v>692.01672399999995</v>
      </c>
      <c r="AI27" s="18">
        <v>2.6069999999999999E-2</v>
      </c>
    </row>
    <row r="28" spans="1:35" ht="15" customHeight="1" x14ac:dyDescent="0.35">
      <c r="A28" s="12" t="s">
        <v>817</v>
      </c>
      <c r="B28" s="16" t="s">
        <v>670</v>
      </c>
      <c r="C28" s="17">
        <v>1600.9001459999999</v>
      </c>
      <c r="D28" s="17">
        <v>1664.796875</v>
      </c>
      <c r="E28" s="17">
        <v>1731.3389890000001</v>
      </c>
      <c r="F28" s="17">
        <v>1799.0371090000001</v>
      </c>
      <c r="G28" s="17">
        <v>1870.2844239999999</v>
      </c>
      <c r="H28" s="17">
        <v>1943.7966309999999</v>
      </c>
      <c r="I28" s="17">
        <v>2020.861328</v>
      </c>
      <c r="J28" s="17">
        <v>2100.123047</v>
      </c>
      <c r="K28" s="17">
        <v>2181.130615</v>
      </c>
      <c r="L28" s="17">
        <v>2262.4345699999999</v>
      </c>
      <c r="M28" s="17">
        <v>2344.9106449999999</v>
      </c>
      <c r="N28" s="17">
        <v>2429.6127929999998</v>
      </c>
      <c r="O28" s="17">
        <v>2515.7250979999999</v>
      </c>
      <c r="P28" s="17">
        <v>2602.9426269999999</v>
      </c>
      <c r="Q28" s="17">
        <v>2691.263672</v>
      </c>
      <c r="R28" s="17">
        <v>2781.4213869999999</v>
      </c>
      <c r="S28" s="17">
        <v>2869.4990229999999</v>
      </c>
      <c r="T28" s="17">
        <v>2959.3786620000001</v>
      </c>
      <c r="U28" s="17">
        <v>3051.1520999999998</v>
      </c>
      <c r="V28" s="17">
        <v>3138.8989259999998</v>
      </c>
      <c r="W28" s="17">
        <v>3229.9348140000002</v>
      </c>
      <c r="X28" s="17">
        <v>3315.4174800000001</v>
      </c>
      <c r="Y28" s="17">
        <v>3399.6748050000001</v>
      </c>
      <c r="Z28" s="17">
        <v>3484.8608399999998</v>
      </c>
      <c r="AA28" s="17">
        <v>3570.4174800000001</v>
      </c>
      <c r="AB28" s="17">
        <v>3650.2607419999999</v>
      </c>
      <c r="AC28" s="17">
        <v>3732.0913089999999</v>
      </c>
      <c r="AD28" s="17">
        <v>3814.3090820000002</v>
      </c>
      <c r="AE28" s="17">
        <v>3890.9575199999999</v>
      </c>
      <c r="AF28" s="17">
        <v>3968.3007809999999</v>
      </c>
      <c r="AG28" s="17">
        <v>4045.6965329999998</v>
      </c>
      <c r="AH28" s="17">
        <v>4123.2807620000003</v>
      </c>
      <c r="AI28" s="18">
        <v>3.0988999999999999E-2</v>
      </c>
    </row>
    <row r="29" spans="1:35" ht="15" customHeight="1" x14ac:dyDescent="0.35">
      <c r="A29" s="12" t="s">
        <v>818</v>
      </c>
      <c r="B29" s="16" t="s">
        <v>660</v>
      </c>
      <c r="C29" s="17">
        <v>926.48419200000001</v>
      </c>
      <c r="D29" s="17">
        <v>956.35528599999998</v>
      </c>
      <c r="E29" s="17">
        <v>988.12280299999998</v>
      </c>
      <c r="F29" s="17">
        <v>1020.4381100000001</v>
      </c>
      <c r="G29" s="17">
        <v>1055.986328</v>
      </c>
      <c r="H29" s="17">
        <v>1092.7008060000001</v>
      </c>
      <c r="I29" s="17">
        <v>1132.5812989999999</v>
      </c>
      <c r="J29" s="17">
        <v>1174.3077390000001</v>
      </c>
      <c r="K29" s="17">
        <v>1217.4964600000001</v>
      </c>
      <c r="L29" s="17">
        <v>1260.6766359999999</v>
      </c>
      <c r="M29" s="17">
        <v>1304.711914</v>
      </c>
      <c r="N29" s="17">
        <v>1350.6567379999999</v>
      </c>
      <c r="O29" s="17">
        <v>1397.7298579999999</v>
      </c>
      <c r="P29" s="17">
        <v>1445.754639</v>
      </c>
      <c r="Q29" s="17">
        <v>1494.846558</v>
      </c>
      <c r="R29" s="17">
        <v>1545.0363769999999</v>
      </c>
      <c r="S29" s="17">
        <v>1594.8629149999999</v>
      </c>
      <c r="T29" s="17">
        <v>1645.9967039999999</v>
      </c>
      <c r="U29" s="17">
        <v>1697.166138</v>
      </c>
      <c r="V29" s="17">
        <v>1747.1420900000001</v>
      </c>
      <c r="W29" s="17">
        <v>1797.276001</v>
      </c>
      <c r="X29" s="17">
        <v>1846.071289</v>
      </c>
      <c r="Y29" s="17">
        <v>1893.9700929999999</v>
      </c>
      <c r="Z29" s="17">
        <v>1941.3614500000001</v>
      </c>
      <c r="AA29" s="17">
        <v>1988.2071530000001</v>
      </c>
      <c r="AB29" s="17">
        <v>2034.4643550000001</v>
      </c>
      <c r="AC29" s="17">
        <v>2079.6594239999999</v>
      </c>
      <c r="AD29" s="17">
        <v>2124.0607909999999</v>
      </c>
      <c r="AE29" s="17">
        <v>2167.7014159999999</v>
      </c>
      <c r="AF29" s="17">
        <v>2210.7739259999998</v>
      </c>
      <c r="AG29" s="17">
        <v>2253.5390619999998</v>
      </c>
      <c r="AH29" s="17">
        <v>2296.0263669999999</v>
      </c>
      <c r="AI29" s="18">
        <v>2.9707999999999998E-2</v>
      </c>
    </row>
    <row r="30" spans="1:35" ht="15" customHeight="1" x14ac:dyDescent="0.35">
      <c r="A30" s="12" t="s">
        <v>819</v>
      </c>
      <c r="B30" s="16" t="s">
        <v>662</v>
      </c>
      <c r="C30" s="17">
        <v>202.98152200000001</v>
      </c>
      <c r="D30" s="17">
        <v>216.59660299999999</v>
      </c>
      <c r="E30" s="17">
        <v>230.69987499999999</v>
      </c>
      <c r="F30" s="17">
        <v>245.14355499999999</v>
      </c>
      <c r="G30" s="17">
        <v>260.05935699999998</v>
      </c>
      <c r="H30" s="17">
        <v>275.38146999999998</v>
      </c>
      <c r="I30" s="17">
        <v>290.88775600000002</v>
      </c>
      <c r="J30" s="17">
        <v>306.54586799999998</v>
      </c>
      <c r="K30" s="17">
        <v>322.31506300000001</v>
      </c>
      <c r="L30" s="17">
        <v>338.20446800000002</v>
      </c>
      <c r="M30" s="17">
        <v>354.19509900000003</v>
      </c>
      <c r="N30" s="17">
        <v>370.28729199999998</v>
      </c>
      <c r="O30" s="17">
        <v>386.47100799999998</v>
      </c>
      <c r="P30" s="17">
        <v>402.73406999999997</v>
      </c>
      <c r="Q30" s="17">
        <v>419.06997699999999</v>
      </c>
      <c r="R30" s="17">
        <v>435.45803799999999</v>
      </c>
      <c r="S30" s="17">
        <v>451.85861199999999</v>
      </c>
      <c r="T30" s="17">
        <v>468.26617399999998</v>
      </c>
      <c r="U30" s="17">
        <v>484.71914700000002</v>
      </c>
      <c r="V30" s="17">
        <v>501.25210600000003</v>
      </c>
      <c r="W30" s="17">
        <v>517.77410899999995</v>
      </c>
      <c r="X30" s="17">
        <v>534.25744599999996</v>
      </c>
      <c r="Y30" s="17">
        <v>550.66381799999999</v>
      </c>
      <c r="Z30" s="17">
        <v>566.90008499999999</v>
      </c>
      <c r="AA30" s="17">
        <v>582.86279300000001</v>
      </c>
      <c r="AB30" s="17">
        <v>598.52435300000002</v>
      </c>
      <c r="AC30" s="17">
        <v>613.91351299999997</v>
      </c>
      <c r="AD30" s="17">
        <v>629.03729199999998</v>
      </c>
      <c r="AE30" s="17">
        <v>643.85858199999996</v>
      </c>
      <c r="AF30" s="17">
        <v>658.35260000000005</v>
      </c>
      <c r="AG30" s="17">
        <v>672.50537099999997</v>
      </c>
      <c r="AH30" s="17">
        <v>686.34808299999997</v>
      </c>
      <c r="AI30" s="18">
        <v>4.0082E-2</v>
      </c>
    </row>
    <row r="31" spans="1:35" ht="15" customHeight="1" x14ac:dyDescent="0.35">
      <c r="A31" s="12" t="s">
        <v>820</v>
      </c>
      <c r="B31" s="16" t="s">
        <v>664</v>
      </c>
      <c r="C31" s="17">
        <v>471.43438700000002</v>
      </c>
      <c r="D31" s="17">
        <v>491.84494000000001</v>
      </c>
      <c r="E31" s="17">
        <v>512.51635699999997</v>
      </c>
      <c r="F31" s="17">
        <v>533.45538299999998</v>
      </c>
      <c r="G31" s="17">
        <v>554.238831</v>
      </c>
      <c r="H31" s="17">
        <v>575.714294</v>
      </c>
      <c r="I31" s="17">
        <v>597.39227300000005</v>
      </c>
      <c r="J31" s="17">
        <v>619.26934800000004</v>
      </c>
      <c r="K31" s="17">
        <v>641.319031</v>
      </c>
      <c r="L31" s="17">
        <v>663.55352800000003</v>
      </c>
      <c r="M31" s="17">
        <v>686.00372300000004</v>
      </c>
      <c r="N31" s="17">
        <v>708.66863999999998</v>
      </c>
      <c r="O31" s="17">
        <v>731.52404799999999</v>
      </c>
      <c r="P31" s="17">
        <v>754.45385699999997</v>
      </c>
      <c r="Q31" s="17">
        <v>777.34704599999998</v>
      </c>
      <c r="R31" s="17">
        <v>800.92687999999998</v>
      </c>
      <c r="S31" s="17">
        <v>822.77734399999997</v>
      </c>
      <c r="T31" s="17">
        <v>845.11566200000004</v>
      </c>
      <c r="U31" s="17">
        <v>869.26684599999999</v>
      </c>
      <c r="V31" s="17">
        <v>890.50476100000003</v>
      </c>
      <c r="W31" s="17">
        <v>914.88482699999997</v>
      </c>
      <c r="X31" s="17">
        <v>935.08892800000001</v>
      </c>
      <c r="Y31" s="17">
        <v>955.04095500000005</v>
      </c>
      <c r="Z31" s="17">
        <v>976.599243</v>
      </c>
      <c r="AA31" s="17">
        <v>999.34759499999996</v>
      </c>
      <c r="AB31" s="17">
        <v>1017.272034</v>
      </c>
      <c r="AC31" s="17">
        <v>1038.518311</v>
      </c>
      <c r="AD31" s="17">
        <v>1061.2109379999999</v>
      </c>
      <c r="AE31" s="17">
        <v>1079.397461</v>
      </c>
      <c r="AF31" s="17">
        <v>1099.1741939999999</v>
      </c>
      <c r="AG31" s="17">
        <v>1119.6521</v>
      </c>
      <c r="AH31" s="17">
        <v>1140.9063719999999</v>
      </c>
      <c r="AI31" s="18">
        <v>2.8920000000000001E-2</v>
      </c>
    </row>
    <row r="32" spans="1:35" ht="15" customHeight="1" x14ac:dyDescent="0.35">
      <c r="A32" s="12" t="s">
        <v>821</v>
      </c>
      <c r="B32" s="16" t="s">
        <v>672</v>
      </c>
      <c r="C32" s="17">
        <v>6947.4467770000001</v>
      </c>
      <c r="D32" s="17">
        <v>7183.3847660000001</v>
      </c>
      <c r="E32" s="17">
        <v>7416.1372069999998</v>
      </c>
      <c r="F32" s="17">
        <v>7645.1948240000002</v>
      </c>
      <c r="G32" s="17">
        <v>7870.6787109999996</v>
      </c>
      <c r="H32" s="17">
        <v>8091.9873049999997</v>
      </c>
      <c r="I32" s="17">
        <v>8308.2060550000006</v>
      </c>
      <c r="J32" s="17">
        <v>8520.4150389999995</v>
      </c>
      <c r="K32" s="17">
        <v>8727.4648440000001</v>
      </c>
      <c r="L32" s="17">
        <v>8927.78125</v>
      </c>
      <c r="M32" s="17">
        <v>9121.4033199999994</v>
      </c>
      <c r="N32" s="17">
        <v>9307.3125</v>
      </c>
      <c r="O32" s="17">
        <v>9490.1621090000008</v>
      </c>
      <c r="P32" s="17">
        <v>9669.2734380000002</v>
      </c>
      <c r="Q32" s="17">
        <v>9845.1386719999991</v>
      </c>
      <c r="R32" s="17">
        <v>10017.084961</v>
      </c>
      <c r="S32" s="17">
        <v>10185.121094</v>
      </c>
      <c r="T32" s="17">
        <v>10345.557617</v>
      </c>
      <c r="U32" s="17">
        <v>10498.040039</v>
      </c>
      <c r="V32" s="17">
        <v>10645.753906</v>
      </c>
      <c r="W32" s="17">
        <v>10780.290039</v>
      </c>
      <c r="X32" s="17">
        <v>10918.349609000001</v>
      </c>
      <c r="Y32" s="17">
        <v>11053.876953000001</v>
      </c>
      <c r="Z32" s="17">
        <v>11189.546875</v>
      </c>
      <c r="AA32" s="17">
        <v>11325.998046999999</v>
      </c>
      <c r="AB32" s="17">
        <v>11462.277344</v>
      </c>
      <c r="AC32" s="17">
        <v>11598.004883</v>
      </c>
      <c r="AD32" s="17">
        <v>11733.375</v>
      </c>
      <c r="AE32" s="17">
        <v>11890.436523</v>
      </c>
      <c r="AF32" s="17">
        <v>12050.144531</v>
      </c>
      <c r="AG32" s="17">
        <v>12215.411133</v>
      </c>
      <c r="AH32" s="17">
        <v>12388.110352</v>
      </c>
      <c r="AI32" s="18">
        <v>1.8832000000000002E-2</v>
      </c>
    </row>
    <row r="33" spans="1:35" ht="15" customHeight="1" x14ac:dyDescent="0.35">
      <c r="A33" s="12" t="s">
        <v>822</v>
      </c>
      <c r="B33" s="16" t="s">
        <v>660</v>
      </c>
      <c r="C33" s="17">
        <v>4046.6586910000001</v>
      </c>
      <c r="D33" s="17">
        <v>4219.1118159999996</v>
      </c>
      <c r="E33" s="17">
        <v>4391.2436520000001</v>
      </c>
      <c r="F33" s="17">
        <v>4562.7128910000001</v>
      </c>
      <c r="G33" s="17">
        <v>4733.5976559999999</v>
      </c>
      <c r="H33" s="17">
        <v>4903.6450199999999</v>
      </c>
      <c r="I33" s="17">
        <v>5072.6923829999996</v>
      </c>
      <c r="J33" s="17">
        <v>5240.2426759999998</v>
      </c>
      <c r="K33" s="17">
        <v>5405.8671880000002</v>
      </c>
      <c r="L33" s="17">
        <v>5568.7504879999997</v>
      </c>
      <c r="M33" s="17">
        <v>5726.5263670000004</v>
      </c>
      <c r="N33" s="17">
        <v>5880.4726559999999</v>
      </c>
      <c r="O33" s="17">
        <v>6030.6547849999997</v>
      </c>
      <c r="P33" s="17">
        <v>6177.5961909999996</v>
      </c>
      <c r="Q33" s="17">
        <v>6321.5209960000002</v>
      </c>
      <c r="R33" s="17">
        <v>6461.654297</v>
      </c>
      <c r="S33" s="17">
        <v>6597.6958009999998</v>
      </c>
      <c r="T33" s="17">
        <v>6729.9067379999997</v>
      </c>
      <c r="U33" s="17">
        <v>6854.9536129999997</v>
      </c>
      <c r="V33" s="17">
        <v>6971.7680659999996</v>
      </c>
      <c r="W33" s="17">
        <v>7081.9624020000001</v>
      </c>
      <c r="X33" s="17">
        <v>7186.9819340000004</v>
      </c>
      <c r="Y33" s="17">
        <v>7288.4995120000003</v>
      </c>
      <c r="Z33" s="17">
        <v>7388.1206050000001</v>
      </c>
      <c r="AA33" s="17">
        <v>7487.5722660000001</v>
      </c>
      <c r="AB33" s="17">
        <v>7585.8979490000002</v>
      </c>
      <c r="AC33" s="17">
        <v>7682.7075199999999</v>
      </c>
      <c r="AD33" s="17">
        <v>7778.1733400000003</v>
      </c>
      <c r="AE33" s="17">
        <v>7871.8232420000004</v>
      </c>
      <c r="AF33" s="17">
        <v>7964.3715819999998</v>
      </c>
      <c r="AG33" s="17">
        <v>8057.3378910000001</v>
      </c>
      <c r="AH33" s="17">
        <v>8153.0107420000004</v>
      </c>
      <c r="AI33" s="18">
        <v>2.2853999999999999E-2</v>
      </c>
    </row>
    <row r="34" spans="1:35" ht="15" customHeight="1" x14ac:dyDescent="0.35">
      <c r="A34" s="12" t="s">
        <v>823</v>
      </c>
      <c r="B34" s="16" t="s">
        <v>662</v>
      </c>
      <c r="C34" s="17">
        <v>1295.179077</v>
      </c>
      <c r="D34" s="17">
        <v>1343.4682620000001</v>
      </c>
      <c r="E34" s="17">
        <v>1391.3382570000001</v>
      </c>
      <c r="F34" s="17">
        <v>1438.7592770000001</v>
      </c>
      <c r="G34" s="17">
        <v>1485.7613530000001</v>
      </c>
      <c r="H34" s="17">
        <v>1531.940552</v>
      </c>
      <c r="I34" s="17">
        <v>1576.386841</v>
      </c>
      <c r="J34" s="17">
        <v>1620.3726810000001</v>
      </c>
      <c r="K34" s="17">
        <v>1662.9125979999999</v>
      </c>
      <c r="L34" s="17">
        <v>1702.92749</v>
      </c>
      <c r="M34" s="17">
        <v>1742.356323</v>
      </c>
      <c r="N34" s="17">
        <v>1778.2491460000001</v>
      </c>
      <c r="O34" s="17">
        <v>1814.6721190000001</v>
      </c>
      <c r="P34" s="17">
        <v>1849.9907229999999</v>
      </c>
      <c r="Q34" s="17">
        <v>1884.102539</v>
      </c>
      <c r="R34" s="17">
        <v>1916.9111330000001</v>
      </c>
      <c r="S34" s="17">
        <v>1948.7333980000001</v>
      </c>
      <c r="T34" s="17">
        <v>1979.903564</v>
      </c>
      <c r="U34" s="17">
        <v>2009.6557620000001</v>
      </c>
      <c r="V34" s="17">
        <v>2040.539307</v>
      </c>
      <c r="W34" s="17">
        <v>2065.6286620000001</v>
      </c>
      <c r="X34" s="17">
        <v>2097.0771479999999</v>
      </c>
      <c r="Y34" s="17">
        <v>2129.0759280000002</v>
      </c>
      <c r="Z34" s="17">
        <v>2161.679932</v>
      </c>
      <c r="AA34" s="17">
        <v>2194.7248540000001</v>
      </c>
      <c r="AB34" s="17">
        <v>2228.1723630000001</v>
      </c>
      <c r="AC34" s="17">
        <v>2261.8781739999999</v>
      </c>
      <c r="AD34" s="17">
        <v>2295.7185060000002</v>
      </c>
      <c r="AE34" s="17">
        <v>2352.0607909999999</v>
      </c>
      <c r="AF34" s="17">
        <v>2410.9411620000001</v>
      </c>
      <c r="AG34" s="17">
        <v>2473.4633789999998</v>
      </c>
      <c r="AH34" s="17">
        <v>2538.9123540000001</v>
      </c>
      <c r="AI34" s="18">
        <v>2.1950000000000001E-2</v>
      </c>
    </row>
    <row r="35" spans="1:35" ht="15" customHeight="1" x14ac:dyDescent="0.35">
      <c r="A35" s="12" t="s">
        <v>824</v>
      </c>
      <c r="B35" s="16" t="s">
        <v>664</v>
      </c>
      <c r="C35" s="17">
        <v>1605.609009</v>
      </c>
      <c r="D35" s="17">
        <v>1620.8045649999999</v>
      </c>
      <c r="E35" s="17">
        <v>1633.5550539999999</v>
      </c>
      <c r="F35" s="17">
        <v>1643.7226559999999</v>
      </c>
      <c r="G35" s="17">
        <v>1651.3195800000001</v>
      </c>
      <c r="H35" s="17">
        <v>1656.4017329999999</v>
      </c>
      <c r="I35" s="17">
        <v>1659.1273189999999</v>
      </c>
      <c r="J35" s="17">
        <v>1659.8001710000001</v>
      </c>
      <c r="K35" s="17">
        <v>1658.684937</v>
      </c>
      <c r="L35" s="17">
        <v>1656.1032709999999</v>
      </c>
      <c r="M35" s="17">
        <v>1652.52063</v>
      </c>
      <c r="N35" s="17">
        <v>1648.590698</v>
      </c>
      <c r="O35" s="17">
        <v>1644.8344729999999</v>
      </c>
      <c r="P35" s="17">
        <v>1641.6866460000001</v>
      </c>
      <c r="Q35" s="17">
        <v>1639.515991</v>
      </c>
      <c r="R35" s="17">
        <v>1638.5198969999999</v>
      </c>
      <c r="S35" s="17">
        <v>1638.69165</v>
      </c>
      <c r="T35" s="17">
        <v>1635.7467039999999</v>
      </c>
      <c r="U35" s="17">
        <v>1633.430664</v>
      </c>
      <c r="V35" s="17">
        <v>1633.4464109999999</v>
      </c>
      <c r="W35" s="17">
        <v>1632.6994629999999</v>
      </c>
      <c r="X35" s="17">
        <v>1634.2907709999999</v>
      </c>
      <c r="Y35" s="17">
        <v>1636.30188</v>
      </c>
      <c r="Z35" s="17">
        <v>1639.7457280000001</v>
      </c>
      <c r="AA35" s="17">
        <v>1643.7014160000001</v>
      </c>
      <c r="AB35" s="17">
        <v>1648.2075199999999</v>
      </c>
      <c r="AC35" s="17">
        <v>1653.4189449999999</v>
      </c>
      <c r="AD35" s="17">
        <v>1659.4829099999999</v>
      </c>
      <c r="AE35" s="17">
        <v>1666.5529790000001</v>
      </c>
      <c r="AF35" s="17">
        <v>1674.832275</v>
      </c>
      <c r="AG35" s="17">
        <v>1684.6103519999999</v>
      </c>
      <c r="AH35" s="17">
        <v>1696.187866</v>
      </c>
      <c r="AI35" s="18">
        <v>1.7719999999999999E-3</v>
      </c>
    </row>
    <row r="36" spans="1:35" ht="15" customHeight="1" x14ac:dyDescent="0.35">
      <c r="A36" s="12" t="s">
        <v>825</v>
      </c>
      <c r="B36" s="16" t="s">
        <v>674</v>
      </c>
      <c r="C36" s="17">
        <v>1379.3229980000001</v>
      </c>
      <c r="D36" s="17">
        <v>1391.385986</v>
      </c>
      <c r="E36" s="17">
        <v>1403.835693</v>
      </c>
      <c r="F36" s="17">
        <v>1419.2583010000001</v>
      </c>
      <c r="G36" s="17">
        <v>1448.4960940000001</v>
      </c>
      <c r="H36" s="17">
        <v>1478.064453</v>
      </c>
      <c r="I36" s="17">
        <v>1510.796875</v>
      </c>
      <c r="J36" s="17">
        <v>1543.6757809999999</v>
      </c>
      <c r="K36" s="17">
        <v>1578.9682620000001</v>
      </c>
      <c r="L36" s="17">
        <v>1614.1362300000001</v>
      </c>
      <c r="M36" s="17">
        <v>1651.634033</v>
      </c>
      <c r="N36" s="17">
        <v>1689.750732</v>
      </c>
      <c r="O36" s="17">
        <v>1740.8610839999999</v>
      </c>
      <c r="P36" s="17">
        <v>1795.309937</v>
      </c>
      <c r="Q36" s="17">
        <v>1853.1914059999999</v>
      </c>
      <c r="R36" s="17">
        <v>1913.60376</v>
      </c>
      <c r="S36" s="17">
        <v>1977.8479</v>
      </c>
      <c r="T36" s="17">
        <v>2042.4748540000001</v>
      </c>
      <c r="U36" s="17">
        <v>2110.945557</v>
      </c>
      <c r="V36" s="17">
        <v>2183.9602049999999</v>
      </c>
      <c r="W36" s="17">
        <v>2261.54126</v>
      </c>
      <c r="X36" s="17">
        <v>2347.6184079999998</v>
      </c>
      <c r="Y36" s="17">
        <v>2436.4643550000001</v>
      </c>
      <c r="Z36" s="17">
        <v>2530.3549800000001</v>
      </c>
      <c r="AA36" s="17">
        <v>2629.6677249999998</v>
      </c>
      <c r="AB36" s="17">
        <v>2734.4638669999999</v>
      </c>
      <c r="AC36" s="17">
        <v>2844.7460940000001</v>
      </c>
      <c r="AD36" s="17">
        <v>2959.296143</v>
      </c>
      <c r="AE36" s="17">
        <v>3079.4279790000001</v>
      </c>
      <c r="AF36" s="17">
        <v>3205.2280270000001</v>
      </c>
      <c r="AG36" s="17">
        <v>3337.0161130000001</v>
      </c>
      <c r="AH36" s="17">
        <v>3474.83374</v>
      </c>
      <c r="AI36" s="18">
        <v>3.0254E-2</v>
      </c>
    </row>
    <row r="37" spans="1:35" ht="15" customHeight="1" x14ac:dyDescent="0.35">
      <c r="A37" s="12" t="s">
        <v>826</v>
      </c>
      <c r="B37" s="16" t="s">
        <v>660</v>
      </c>
      <c r="C37" s="17">
        <v>606.92608600000005</v>
      </c>
      <c r="D37" s="17">
        <v>608.32055700000001</v>
      </c>
      <c r="E37" s="17">
        <v>609.49395800000002</v>
      </c>
      <c r="F37" s="17">
        <v>613.88934300000005</v>
      </c>
      <c r="G37" s="17">
        <v>631.87908900000002</v>
      </c>
      <c r="H37" s="17">
        <v>650.90508999999997</v>
      </c>
      <c r="I37" s="17">
        <v>672.21917699999995</v>
      </c>
      <c r="J37" s="17">
        <v>694.35601799999995</v>
      </c>
      <c r="K37" s="17">
        <v>717.23980700000004</v>
      </c>
      <c r="L37" s="17">
        <v>739.71936000000005</v>
      </c>
      <c r="M37" s="17">
        <v>764.24530000000004</v>
      </c>
      <c r="N37" s="17">
        <v>789.70165999999995</v>
      </c>
      <c r="O37" s="17">
        <v>820.808899</v>
      </c>
      <c r="P37" s="17">
        <v>852.95581100000004</v>
      </c>
      <c r="Q37" s="17">
        <v>887.88818400000002</v>
      </c>
      <c r="R37" s="17">
        <v>924.80334500000004</v>
      </c>
      <c r="S37" s="17">
        <v>963.56658900000002</v>
      </c>
      <c r="T37" s="17">
        <v>1002.215027</v>
      </c>
      <c r="U37" s="17">
        <v>1044.680908</v>
      </c>
      <c r="V37" s="17">
        <v>1089.0356449999999</v>
      </c>
      <c r="W37" s="17">
        <v>1135.5133060000001</v>
      </c>
      <c r="X37" s="17">
        <v>1187.4077150000001</v>
      </c>
      <c r="Y37" s="17">
        <v>1239.033447</v>
      </c>
      <c r="Z37" s="17">
        <v>1292.720703</v>
      </c>
      <c r="AA37" s="17">
        <v>1348.8752440000001</v>
      </c>
      <c r="AB37" s="17">
        <v>1407.685303</v>
      </c>
      <c r="AC37" s="17">
        <v>1469.3168949999999</v>
      </c>
      <c r="AD37" s="17">
        <v>1533.778198</v>
      </c>
      <c r="AE37" s="17">
        <v>1600.4326169999999</v>
      </c>
      <c r="AF37" s="17">
        <v>1670.403564</v>
      </c>
      <c r="AG37" s="17">
        <v>1744.00647</v>
      </c>
      <c r="AH37" s="17">
        <v>1821.218018</v>
      </c>
      <c r="AI37" s="18">
        <v>3.6082999999999997E-2</v>
      </c>
    </row>
    <row r="38" spans="1:35" ht="15" customHeight="1" x14ac:dyDescent="0.35">
      <c r="A38" s="12" t="s">
        <v>827</v>
      </c>
      <c r="B38" s="16" t="s">
        <v>662</v>
      </c>
      <c r="C38" s="17">
        <v>234.10734600000001</v>
      </c>
      <c r="D38" s="17">
        <v>247.20568800000001</v>
      </c>
      <c r="E38" s="17">
        <v>260.73577899999998</v>
      </c>
      <c r="F38" s="17">
        <v>274.58999599999999</v>
      </c>
      <c r="G38" s="17">
        <v>289.129547</v>
      </c>
      <c r="H38" s="17">
        <v>304.15417500000001</v>
      </c>
      <c r="I38" s="17">
        <v>319.64181500000001</v>
      </c>
      <c r="J38" s="17">
        <v>334.73031600000002</v>
      </c>
      <c r="K38" s="17">
        <v>351.49865699999998</v>
      </c>
      <c r="L38" s="17">
        <v>369.040955</v>
      </c>
      <c r="M38" s="17">
        <v>387.364349</v>
      </c>
      <c r="N38" s="17">
        <v>406.52908300000001</v>
      </c>
      <c r="O38" s="17">
        <v>426.59787</v>
      </c>
      <c r="P38" s="17">
        <v>447.35546900000003</v>
      </c>
      <c r="Q38" s="17">
        <v>468.96127300000001</v>
      </c>
      <c r="R38" s="17">
        <v>490.39752199999998</v>
      </c>
      <c r="S38" s="17">
        <v>513.72070299999996</v>
      </c>
      <c r="T38" s="17">
        <v>538.03698699999995</v>
      </c>
      <c r="U38" s="17">
        <v>563.30780000000004</v>
      </c>
      <c r="V38" s="17">
        <v>589.51892099999998</v>
      </c>
      <c r="W38" s="17">
        <v>616.74249299999997</v>
      </c>
      <c r="X38" s="17">
        <v>644.96807899999999</v>
      </c>
      <c r="Y38" s="17">
        <v>674.11047399999995</v>
      </c>
      <c r="Z38" s="17">
        <v>704.14202899999998</v>
      </c>
      <c r="AA38" s="17">
        <v>735.06426999999996</v>
      </c>
      <c r="AB38" s="17">
        <v>766.88793899999996</v>
      </c>
      <c r="AC38" s="17">
        <v>799.57794200000001</v>
      </c>
      <c r="AD38" s="17">
        <v>832.12823500000002</v>
      </c>
      <c r="AE38" s="17">
        <v>866.645081</v>
      </c>
      <c r="AF38" s="17">
        <v>902.16241500000001</v>
      </c>
      <c r="AG38" s="17">
        <v>938.72778300000004</v>
      </c>
      <c r="AH38" s="17">
        <v>976.38500999999997</v>
      </c>
      <c r="AI38" s="18">
        <v>4.7144999999999999E-2</v>
      </c>
    </row>
    <row r="39" spans="1:35" ht="15" customHeight="1" x14ac:dyDescent="0.35">
      <c r="A39" s="12" t="s">
        <v>828</v>
      </c>
      <c r="B39" s="16" t="s">
        <v>664</v>
      </c>
      <c r="C39" s="17">
        <v>538.28949</v>
      </c>
      <c r="D39" s="17">
        <v>535.85974099999999</v>
      </c>
      <c r="E39" s="17">
        <v>533.60601799999995</v>
      </c>
      <c r="F39" s="17">
        <v>530.77886999999998</v>
      </c>
      <c r="G39" s="17">
        <v>527.48742700000003</v>
      </c>
      <c r="H39" s="17">
        <v>523.00518799999998</v>
      </c>
      <c r="I39" s="17">
        <v>518.93585199999995</v>
      </c>
      <c r="J39" s="17">
        <v>514.58947799999999</v>
      </c>
      <c r="K39" s="17">
        <v>510.22976699999998</v>
      </c>
      <c r="L39" s="17">
        <v>505.37591600000002</v>
      </c>
      <c r="M39" s="17">
        <v>500.02435300000002</v>
      </c>
      <c r="N39" s="17">
        <v>493.520081</v>
      </c>
      <c r="O39" s="17">
        <v>493.454407</v>
      </c>
      <c r="P39" s="17">
        <v>494.998627</v>
      </c>
      <c r="Q39" s="17">
        <v>496.34188799999998</v>
      </c>
      <c r="R39" s="17">
        <v>498.40289300000001</v>
      </c>
      <c r="S39" s="17">
        <v>500.560608</v>
      </c>
      <c r="T39" s="17">
        <v>502.22289999999998</v>
      </c>
      <c r="U39" s="17">
        <v>502.95669600000002</v>
      </c>
      <c r="V39" s="17">
        <v>505.40570100000002</v>
      </c>
      <c r="W39" s="17">
        <v>509.28549199999998</v>
      </c>
      <c r="X39" s="17">
        <v>515.24267599999996</v>
      </c>
      <c r="Y39" s="17">
        <v>523.32031199999994</v>
      </c>
      <c r="Z39" s="17">
        <v>533.49218800000006</v>
      </c>
      <c r="AA39" s="17">
        <v>545.72820999999999</v>
      </c>
      <c r="AB39" s="17">
        <v>559.89056400000004</v>
      </c>
      <c r="AC39" s="17">
        <v>575.85131799999999</v>
      </c>
      <c r="AD39" s="17">
        <v>593.38970900000004</v>
      </c>
      <c r="AE39" s="17">
        <v>612.350281</v>
      </c>
      <c r="AF39" s="17">
        <v>632.66216999999995</v>
      </c>
      <c r="AG39" s="17">
        <v>654.28161599999999</v>
      </c>
      <c r="AH39" s="17">
        <v>677.23065199999996</v>
      </c>
      <c r="AI39" s="18">
        <v>7.4339999999999996E-3</v>
      </c>
    </row>
    <row r="40" spans="1:35" ht="15" customHeight="1" x14ac:dyDescent="0.35">
      <c r="A40" s="12" t="s">
        <v>829</v>
      </c>
      <c r="B40" s="16" t="s">
        <v>676</v>
      </c>
      <c r="C40" s="17">
        <v>2112.6477049999999</v>
      </c>
      <c r="D40" s="17">
        <v>2211.4155270000001</v>
      </c>
      <c r="E40" s="17">
        <v>2320.1520999999998</v>
      </c>
      <c r="F40" s="17">
        <v>2423.9343260000001</v>
      </c>
      <c r="G40" s="17">
        <v>2529.2214359999998</v>
      </c>
      <c r="H40" s="17">
        <v>2631.27124</v>
      </c>
      <c r="I40" s="17">
        <v>2733.4521479999999</v>
      </c>
      <c r="J40" s="17">
        <v>2851.0166020000001</v>
      </c>
      <c r="K40" s="17">
        <v>2953.1186520000001</v>
      </c>
      <c r="L40" s="17">
        <v>3054.0161130000001</v>
      </c>
      <c r="M40" s="17">
        <v>3178.360596</v>
      </c>
      <c r="N40" s="17">
        <v>3282.943115</v>
      </c>
      <c r="O40" s="17">
        <v>3403.8310550000001</v>
      </c>
      <c r="P40" s="17">
        <v>3526.9018550000001</v>
      </c>
      <c r="Q40" s="17">
        <v>3639.04126</v>
      </c>
      <c r="R40" s="17">
        <v>3763.9677729999999</v>
      </c>
      <c r="S40" s="17">
        <v>3892.0085450000001</v>
      </c>
      <c r="T40" s="17">
        <v>4022.8691410000001</v>
      </c>
      <c r="U40" s="17">
        <v>4155.2036129999997</v>
      </c>
      <c r="V40" s="17">
        <v>4287.9921880000002</v>
      </c>
      <c r="W40" s="17">
        <v>4433.263672</v>
      </c>
      <c r="X40" s="17">
        <v>4599.3129879999997</v>
      </c>
      <c r="Y40" s="17">
        <v>4742.6875</v>
      </c>
      <c r="Z40" s="17">
        <v>4880.5522460000002</v>
      </c>
      <c r="AA40" s="17">
        <v>5059.0322269999997</v>
      </c>
      <c r="AB40" s="17">
        <v>5194.8046880000002</v>
      </c>
      <c r="AC40" s="17">
        <v>5373.9790039999998</v>
      </c>
      <c r="AD40" s="17">
        <v>5505.7255859999996</v>
      </c>
      <c r="AE40" s="17">
        <v>5675.6015619999998</v>
      </c>
      <c r="AF40" s="17">
        <v>5791.2607420000004</v>
      </c>
      <c r="AG40" s="17">
        <v>5957.0712890000004</v>
      </c>
      <c r="AH40" s="17">
        <v>6096.1713870000003</v>
      </c>
      <c r="AI40" s="18">
        <v>3.4775E-2</v>
      </c>
    </row>
    <row r="41" spans="1:35" ht="15" customHeight="1" x14ac:dyDescent="0.35">
      <c r="A41" s="12" t="s">
        <v>830</v>
      </c>
      <c r="B41" s="16" t="s">
        <v>660</v>
      </c>
      <c r="C41" s="17">
        <v>873.03411900000003</v>
      </c>
      <c r="D41" s="17">
        <v>913.90039100000001</v>
      </c>
      <c r="E41" s="17">
        <v>956.12579300000004</v>
      </c>
      <c r="F41" s="17">
        <v>999.18878199999995</v>
      </c>
      <c r="G41" s="17">
        <v>1044.95813</v>
      </c>
      <c r="H41" s="17">
        <v>1092.1547849999999</v>
      </c>
      <c r="I41" s="17">
        <v>1140.7441409999999</v>
      </c>
      <c r="J41" s="17">
        <v>1190.5158690000001</v>
      </c>
      <c r="K41" s="17">
        <v>1241.3286129999999</v>
      </c>
      <c r="L41" s="17">
        <v>1291.0783690000001</v>
      </c>
      <c r="M41" s="17">
        <v>1343.3066409999999</v>
      </c>
      <c r="N41" s="17">
        <v>1395.9609379999999</v>
      </c>
      <c r="O41" s="17">
        <v>1449.1429439999999</v>
      </c>
      <c r="P41" s="17">
        <v>1503.2014160000001</v>
      </c>
      <c r="Q41" s="17">
        <v>1558.5489500000001</v>
      </c>
      <c r="R41" s="17">
        <v>1615.2867429999999</v>
      </c>
      <c r="S41" s="17">
        <v>1673.1967770000001</v>
      </c>
      <c r="T41" s="17">
        <v>1732.309082</v>
      </c>
      <c r="U41" s="17">
        <v>1792.2979740000001</v>
      </c>
      <c r="V41" s="17">
        <v>1851.9064940000001</v>
      </c>
      <c r="W41" s="17">
        <v>1913.694702</v>
      </c>
      <c r="X41" s="17">
        <v>1976.798462</v>
      </c>
      <c r="Y41" s="17">
        <v>2041.3127440000001</v>
      </c>
      <c r="Z41" s="17">
        <v>2106.7690429999998</v>
      </c>
      <c r="AA41" s="17">
        <v>2173.0434570000002</v>
      </c>
      <c r="AB41" s="17">
        <v>2239.9194339999999</v>
      </c>
      <c r="AC41" s="17">
        <v>2306.7333979999999</v>
      </c>
      <c r="AD41" s="17">
        <v>2373.7189939999998</v>
      </c>
      <c r="AE41" s="17">
        <v>2439.8715820000002</v>
      </c>
      <c r="AF41" s="17">
        <v>2504.531982</v>
      </c>
      <c r="AG41" s="17">
        <v>2567.9826659999999</v>
      </c>
      <c r="AH41" s="17">
        <v>2630.9533689999998</v>
      </c>
      <c r="AI41" s="18">
        <v>3.6225E-2</v>
      </c>
    </row>
    <row r="42" spans="1:35" ht="15" customHeight="1" x14ac:dyDescent="0.35">
      <c r="A42" s="12" t="s">
        <v>831</v>
      </c>
      <c r="B42" s="16" t="s">
        <v>662</v>
      </c>
      <c r="C42" s="17">
        <v>1016.496521</v>
      </c>
      <c r="D42" s="17">
        <v>1073.724976</v>
      </c>
      <c r="E42" s="17">
        <v>1139.809082</v>
      </c>
      <c r="F42" s="17">
        <v>1200.38562</v>
      </c>
      <c r="G42" s="17">
        <v>1260.067505</v>
      </c>
      <c r="H42" s="17">
        <v>1315.4182129999999</v>
      </c>
      <c r="I42" s="17">
        <v>1369.8482670000001</v>
      </c>
      <c r="J42" s="17">
        <v>1438.773193</v>
      </c>
      <c r="K42" s="17">
        <v>1491.72522</v>
      </c>
      <c r="L42" s="17">
        <v>1544.2932129999999</v>
      </c>
      <c r="M42" s="17">
        <v>1617.8756100000001</v>
      </c>
      <c r="N42" s="17">
        <v>1671.227173</v>
      </c>
      <c r="O42" s="17">
        <v>1740.236938</v>
      </c>
      <c r="P42" s="17">
        <v>1810.395264</v>
      </c>
      <c r="Q42" s="17">
        <v>1868.0864260000001</v>
      </c>
      <c r="R42" s="17">
        <v>1936.814331</v>
      </c>
      <c r="S42" s="17">
        <v>2007.0985109999999</v>
      </c>
      <c r="T42" s="17">
        <v>2078.6069339999999</v>
      </c>
      <c r="U42" s="17">
        <v>2150.881836</v>
      </c>
      <c r="V42" s="17">
        <v>2223.6599120000001</v>
      </c>
      <c r="W42" s="17">
        <v>2306.724365</v>
      </c>
      <c r="X42" s="17">
        <v>2408.046875</v>
      </c>
      <c r="Y42" s="17">
        <v>2485.8754880000001</v>
      </c>
      <c r="Z42" s="17">
        <v>2556.280518</v>
      </c>
      <c r="AA42" s="17">
        <v>2667.2211910000001</v>
      </c>
      <c r="AB42" s="17">
        <v>2733.6503910000001</v>
      </c>
      <c r="AC42" s="17">
        <v>2843.3569339999999</v>
      </c>
      <c r="AD42" s="17">
        <v>2905.2172850000002</v>
      </c>
      <c r="AE42" s="17">
        <v>3006.0664059999999</v>
      </c>
      <c r="AF42" s="17">
        <v>3053.9621579999998</v>
      </c>
      <c r="AG42" s="17">
        <v>3152.9001459999999</v>
      </c>
      <c r="AH42" s="17">
        <v>3224.76001</v>
      </c>
      <c r="AI42" s="18">
        <v>3.7943999999999999E-2</v>
      </c>
    </row>
    <row r="43" spans="1:35" ht="15" customHeight="1" x14ac:dyDescent="0.35">
      <c r="A43" s="12" t="s">
        <v>832</v>
      </c>
      <c r="B43" s="16" t="s">
        <v>664</v>
      </c>
      <c r="C43" s="17">
        <v>223.11705000000001</v>
      </c>
      <c r="D43" s="17">
        <v>223.79014599999999</v>
      </c>
      <c r="E43" s="17">
        <v>224.21734599999999</v>
      </c>
      <c r="F43" s="17">
        <v>224.35992400000001</v>
      </c>
      <c r="G43" s="17">
        <v>224.19577000000001</v>
      </c>
      <c r="H43" s="17">
        <v>223.698318</v>
      </c>
      <c r="I43" s="17">
        <v>222.85998499999999</v>
      </c>
      <c r="J43" s="17">
        <v>221.727585</v>
      </c>
      <c r="K43" s="17">
        <v>220.06485000000001</v>
      </c>
      <c r="L43" s="17">
        <v>218.644531</v>
      </c>
      <c r="M43" s="17">
        <v>217.178482</v>
      </c>
      <c r="N43" s="17">
        <v>215.75508099999999</v>
      </c>
      <c r="O43" s="17">
        <v>214.45124799999999</v>
      </c>
      <c r="P43" s="17">
        <v>213.305206</v>
      </c>
      <c r="Q43" s="17">
        <v>212.40597500000001</v>
      </c>
      <c r="R43" s="17">
        <v>211.866806</v>
      </c>
      <c r="S43" s="17">
        <v>211.71324200000001</v>
      </c>
      <c r="T43" s="17">
        <v>211.95313999999999</v>
      </c>
      <c r="U43" s="17">
        <v>212.02387999999999</v>
      </c>
      <c r="V43" s="17">
        <v>212.42585800000001</v>
      </c>
      <c r="W43" s="17">
        <v>212.84466599999999</v>
      </c>
      <c r="X43" s="17">
        <v>214.46769699999999</v>
      </c>
      <c r="Y43" s="17">
        <v>215.49920700000001</v>
      </c>
      <c r="Z43" s="17">
        <v>217.50251800000001</v>
      </c>
      <c r="AA43" s="17">
        <v>218.767471</v>
      </c>
      <c r="AB43" s="17">
        <v>221.23474100000001</v>
      </c>
      <c r="AC43" s="17">
        <v>223.888824</v>
      </c>
      <c r="AD43" s="17">
        <v>226.78890999999999</v>
      </c>
      <c r="AE43" s="17">
        <v>229.66345200000001</v>
      </c>
      <c r="AF43" s="17">
        <v>232.76660200000001</v>
      </c>
      <c r="AG43" s="17">
        <v>236.188492</v>
      </c>
      <c r="AH43" s="17">
        <v>240.45796200000001</v>
      </c>
      <c r="AI43" s="18">
        <v>2.4169999999999999E-3</v>
      </c>
    </row>
    <row r="44" spans="1:35" ht="15" customHeight="1" x14ac:dyDescent="0.35">
      <c r="A44" s="12" t="s">
        <v>833</v>
      </c>
      <c r="B44" s="16" t="s">
        <v>678</v>
      </c>
      <c r="C44" s="17">
        <v>1688.3538820000001</v>
      </c>
      <c r="D44" s="17">
        <v>1721.8793949999999</v>
      </c>
      <c r="E44" s="17">
        <v>1755.8984379999999</v>
      </c>
      <c r="F44" s="17">
        <v>1785.213135</v>
      </c>
      <c r="G44" s="17">
        <v>1809.697754</v>
      </c>
      <c r="H44" s="17">
        <v>1827.3476559999999</v>
      </c>
      <c r="I44" s="17">
        <v>1852.1552730000001</v>
      </c>
      <c r="J44" s="17">
        <v>1874.0119629999999</v>
      </c>
      <c r="K44" s="17">
        <v>1889.5063479999999</v>
      </c>
      <c r="L44" s="17">
        <v>1896.494385</v>
      </c>
      <c r="M44" s="17">
        <v>1908.606812</v>
      </c>
      <c r="N44" s="17">
        <v>1928.4957280000001</v>
      </c>
      <c r="O44" s="17">
        <v>1952.008789</v>
      </c>
      <c r="P44" s="17">
        <v>1974.533813</v>
      </c>
      <c r="Q44" s="17">
        <v>2000.920654</v>
      </c>
      <c r="R44" s="17">
        <v>2023.307129</v>
      </c>
      <c r="S44" s="17">
        <v>2048.607422</v>
      </c>
      <c r="T44" s="17">
        <v>2066.2482909999999</v>
      </c>
      <c r="U44" s="17">
        <v>2092.51001</v>
      </c>
      <c r="V44" s="17">
        <v>2108.686768</v>
      </c>
      <c r="W44" s="17">
        <v>2129.217529</v>
      </c>
      <c r="X44" s="17">
        <v>2144.4267580000001</v>
      </c>
      <c r="Y44" s="17">
        <v>2168.9025879999999</v>
      </c>
      <c r="Z44" s="17">
        <v>2203.9533689999998</v>
      </c>
      <c r="AA44" s="17">
        <v>2238.908203</v>
      </c>
      <c r="AB44" s="17">
        <v>2272.157471</v>
      </c>
      <c r="AC44" s="17">
        <v>2305.0834960000002</v>
      </c>
      <c r="AD44" s="17">
        <v>2338.9572750000002</v>
      </c>
      <c r="AE44" s="17">
        <v>2373.6291500000002</v>
      </c>
      <c r="AF44" s="17">
        <v>2401.8332519999999</v>
      </c>
      <c r="AG44" s="17">
        <v>2436.89624</v>
      </c>
      <c r="AH44" s="17">
        <v>2475.241211</v>
      </c>
      <c r="AI44" s="18">
        <v>1.2418E-2</v>
      </c>
    </row>
    <row r="45" spans="1:35" ht="15" customHeight="1" x14ac:dyDescent="0.35">
      <c r="A45" s="12" t="s">
        <v>834</v>
      </c>
      <c r="B45" s="16" t="s">
        <v>660</v>
      </c>
      <c r="C45" s="17">
        <v>1042.8481449999999</v>
      </c>
      <c r="D45" s="17">
        <v>1063.1676030000001</v>
      </c>
      <c r="E45" s="17">
        <v>1084.3842770000001</v>
      </c>
      <c r="F45" s="17">
        <v>1101.358154</v>
      </c>
      <c r="G45" s="17">
        <v>1114.0051269999999</v>
      </c>
      <c r="H45" s="17">
        <v>1120.3149410000001</v>
      </c>
      <c r="I45" s="17">
        <v>1135.272827</v>
      </c>
      <c r="J45" s="17">
        <v>1146.8710940000001</v>
      </c>
      <c r="K45" s="17">
        <v>1153.0241699999999</v>
      </c>
      <c r="L45" s="17">
        <v>1151.6351320000001</v>
      </c>
      <c r="M45" s="17">
        <v>1157.533081</v>
      </c>
      <c r="N45" s="17">
        <v>1164.2230219999999</v>
      </c>
      <c r="O45" s="17">
        <v>1171.828857</v>
      </c>
      <c r="P45" s="17">
        <v>1181.499268</v>
      </c>
      <c r="Q45" s="17">
        <v>1190.7692870000001</v>
      </c>
      <c r="R45" s="17">
        <v>1196.997437</v>
      </c>
      <c r="S45" s="17">
        <v>1207.003052</v>
      </c>
      <c r="T45" s="17">
        <v>1216.725586</v>
      </c>
      <c r="U45" s="17">
        <v>1225.0670170000001</v>
      </c>
      <c r="V45" s="17">
        <v>1224.1254879999999</v>
      </c>
      <c r="W45" s="17">
        <v>1227.2430420000001</v>
      </c>
      <c r="X45" s="17">
        <v>1226.518677</v>
      </c>
      <c r="Y45" s="17">
        <v>1230.0977780000001</v>
      </c>
      <c r="Z45" s="17">
        <v>1244.970703</v>
      </c>
      <c r="AA45" s="17">
        <v>1260.563232</v>
      </c>
      <c r="AB45" s="17">
        <v>1275.1547849999999</v>
      </c>
      <c r="AC45" s="17">
        <v>1287.192871</v>
      </c>
      <c r="AD45" s="17">
        <v>1301.9788820000001</v>
      </c>
      <c r="AE45" s="17">
        <v>1316.4930420000001</v>
      </c>
      <c r="AF45" s="17">
        <v>1328.27478</v>
      </c>
      <c r="AG45" s="17">
        <v>1344.4632570000001</v>
      </c>
      <c r="AH45" s="17">
        <v>1362.2771</v>
      </c>
      <c r="AI45" s="18">
        <v>8.6569999999999998E-3</v>
      </c>
    </row>
    <row r="46" spans="1:35" ht="15" customHeight="1" x14ac:dyDescent="0.35">
      <c r="A46" s="12" t="s">
        <v>835</v>
      </c>
      <c r="B46" s="16" t="s">
        <v>662</v>
      </c>
      <c r="C46" s="17">
        <v>218.97323600000001</v>
      </c>
      <c r="D46" s="17">
        <v>223.272156</v>
      </c>
      <c r="E46" s="17">
        <v>227.391739</v>
      </c>
      <c r="F46" s="17">
        <v>231.308212</v>
      </c>
      <c r="G46" s="17">
        <v>234.97541799999999</v>
      </c>
      <c r="H46" s="17">
        <v>238.386719</v>
      </c>
      <c r="I46" s="17">
        <v>240.553741</v>
      </c>
      <c r="J46" s="17">
        <v>243.38324</v>
      </c>
      <c r="K46" s="17">
        <v>245.84494000000001</v>
      </c>
      <c r="L46" s="17">
        <v>247.89111299999999</v>
      </c>
      <c r="M46" s="17">
        <v>249.984375</v>
      </c>
      <c r="N46" s="17">
        <v>256.17126500000001</v>
      </c>
      <c r="O46" s="17">
        <v>264.96478300000001</v>
      </c>
      <c r="P46" s="17">
        <v>270.11795000000001</v>
      </c>
      <c r="Q46" s="17">
        <v>280.44961499999999</v>
      </c>
      <c r="R46" s="17">
        <v>290.64752199999998</v>
      </c>
      <c r="S46" s="17">
        <v>300.86206099999998</v>
      </c>
      <c r="T46" s="17">
        <v>311.10580399999998</v>
      </c>
      <c r="U46" s="17">
        <v>321.60574300000002</v>
      </c>
      <c r="V46" s="17">
        <v>332.2099</v>
      </c>
      <c r="W46" s="17">
        <v>343.07543900000002</v>
      </c>
      <c r="X46" s="17">
        <v>351.471497</v>
      </c>
      <c r="Y46" s="17">
        <v>362.87753300000003</v>
      </c>
      <c r="Z46" s="17">
        <v>374.55172700000003</v>
      </c>
      <c r="AA46" s="17">
        <v>386.48291</v>
      </c>
      <c r="AB46" s="17">
        <v>398.76312300000001</v>
      </c>
      <c r="AC46" s="17">
        <v>411.34951799999999</v>
      </c>
      <c r="AD46" s="17">
        <v>424.23852499999998</v>
      </c>
      <c r="AE46" s="17">
        <v>437.33651700000001</v>
      </c>
      <c r="AF46" s="17">
        <v>450.85101300000002</v>
      </c>
      <c r="AG46" s="17">
        <v>464.94073500000002</v>
      </c>
      <c r="AH46" s="17">
        <v>479.79394500000001</v>
      </c>
      <c r="AI46" s="18">
        <v>2.5625999999999999E-2</v>
      </c>
    </row>
    <row r="47" spans="1:35" ht="15" customHeight="1" x14ac:dyDescent="0.35">
      <c r="A47" s="12" t="s">
        <v>836</v>
      </c>
      <c r="B47" s="16" t="s">
        <v>664</v>
      </c>
      <c r="C47" s="17">
        <v>426.53250100000002</v>
      </c>
      <c r="D47" s="17">
        <v>435.43975799999998</v>
      </c>
      <c r="E47" s="17">
        <v>444.12249800000001</v>
      </c>
      <c r="F47" s="17">
        <v>452.54672199999999</v>
      </c>
      <c r="G47" s="17">
        <v>460.71710200000001</v>
      </c>
      <c r="H47" s="17">
        <v>468.64599600000003</v>
      </c>
      <c r="I47" s="17">
        <v>476.32870500000001</v>
      </c>
      <c r="J47" s="17">
        <v>483.75762900000001</v>
      </c>
      <c r="K47" s="17">
        <v>490.63723800000002</v>
      </c>
      <c r="L47" s="17">
        <v>496.96810900000003</v>
      </c>
      <c r="M47" s="17">
        <v>501.08932499999997</v>
      </c>
      <c r="N47" s="17">
        <v>508.101471</v>
      </c>
      <c r="O47" s="17">
        <v>515.215149</v>
      </c>
      <c r="P47" s="17">
        <v>522.91662599999995</v>
      </c>
      <c r="Q47" s="17">
        <v>529.70184300000005</v>
      </c>
      <c r="R47" s="17">
        <v>535.66210899999999</v>
      </c>
      <c r="S47" s="17">
        <v>540.74237100000005</v>
      </c>
      <c r="T47" s="17">
        <v>538.41687000000002</v>
      </c>
      <c r="U47" s="17">
        <v>545.837219</v>
      </c>
      <c r="V47" s="17">
        <v>552.35125700000003</v>
      </c>
      <c r="W47" s="17">
        <v>558.89898700000003</v>
      </c>
      <c r="X47" s="17">
        <v>566.43646200000001</v>
      </c>
      <c r="Y47" s="17">
        <v>575.92724599999997</v>
      </c>
      <c r="Z47" s="17">
        <v>584.43090800000004</v>
      </c>
      <c r="AA47" s="17">
        <v>591.86218299999996</v>
      </c>
      <c r="AB47" s="17">
        <v>598.23944100000006</v>
      </c>
      <c r="AC47" s="17">
        <v>606.54113800000005</v>
      </c>
      <c r="AD47" s="17">
        <v>612.73980700000004</v>
      </c>
      <c r="AE47" s="17">
        <v>619.79949999999997</v>
      </c>
      <c r="AF47" s="17">
        <v>622.707581</v>
      </c>
      <c r="AG47" s="17">
        <v>627.49224900000002</v>
      </c>
      <c r="AH47" s="17">
        <v>633.17022699999995</v>
      </c>
      <c r="AI47" s="18">
        <v>1.2825E-2</v>
      </c>
    </row>
    <row r="48" spans="1:35" ht="15" customHeight="1" x14ac:dyDescent="0.35">
      <c r="A48" s="12" t="s">
        <v>837</v>
      </c>
      <c r="B48" s="16" t="s">
        <v>680</v>
      </c>
      <c r="C48" s="17">
        <v>4652.0673829999996</v>
      </c>
      <c r="D48" s="17">
        <v>5110.8017579999996</v>
      </c>
      <c r="E48" s="17">
        <v>5585.4775390000004</v>
      </c>
      <c r="F48" s="17">
        <v>6084.2148440000001</v>
      </c>
      <c r="G48" s="17">
        <v>6572.0180659999996</v>
      </c>
      <c r="H48" s="17">
        <v>7081.408203</v>
      </c>
      <c r="I48" s="17">
        <v>7614.5078119999998</v>
      </c>
      <c r="J48" s="17">
        <v>8155.5834960000002</v>
      </c>
      <c r="K48" s="17">
        <v>8734.6289059999999</v>
      </c>
      <c r="L48" s="17">
        <v>9336.1474610000005</v>
      </c>
      <c r="M48" s="17">
        <v>9938.625</v>
      </c>
      <c r="N48" s="17">
        <v>10579.500977</v>
      </c>
      <c r="O48" s="17">
        <v>11207.904296999999</v>
      </c>
      <c r="P48" s="17">
        <v>11857.197265999999</v>
      </c>
      <c r="Q48" s="17">
        <v>12538.275390999999</v>
      </c>
      <c r="R48" s="17">
        <v>13229.443359000001</v>
      </c>
      <c r="S48" s="17">
        <v>13944.713867</v>
      </c>
      <c r="T48" s="17">
        <v>14679.620117</v>
      </c>
      <c r="U48" s="17">
        <v>15434.238281</v>
      </c>
      <c r="V48" s="17">
        <v>16209.955078000001</v>
      </c>
      <c r="W48" s="17">
        <v>16978.597656000002</v>
      </c>
      <c r="X48" s="17">
        <v>17695.486327999999</v>
      </c>
      <c r="Y48" s="17">
        <v>18490.849609000001</v>
      </c>
      <c r="Z48" s="17">
        <v>19305.634765999999</v>
      </c>
      <c r="AA48" s="17">
        <v>20087.107422000001</v>
      </c>
      <c r="AB48" s="17">
        <v>20918.185547000001</v>
      </c>
      <c r="AC48" s="17">
        <v>21707.814452999999</v>
      </c>
      <c r="AD48" s="17">
        <v>22546.333984000001</v>
      </c>
      <c r="AE48" s="17">
        <v>23326.337890999999</v>
      </c>
      <c r="AF48" s="17">
        <v>24175.458984000001</v>
      </c>
      <c r="AG48" s="17">
        <v>24977.853515999999</v>
      </c>
      <c r="AH48" s="17">
        <v>25800.386718999998</v>
      </c>
      <c r="AI48" s="18">
        <v>5.6815999999999998E-2</v>
      </c>
    </row>
    <row r="49" spans="1:35" ht="15" customHeight="1" x14ac:dyDescent="0.35">
      <c r="A49" s="12" t="s">
        <v>838</v>
      </c>
      <c r="B49" s="16" t="s">
        <v>660</v>
      </c>
      <c r="C49" s="17">
        <v>3577.360107</v>
      </c>
      <c r="D49" s="17">
        <v>3938.3286130000001</v>
      </c>
      <c r="E49" s="17">
        <v>4317.5356449999999</v>
      </c>
      <c r="F49" s="17">
        <v>4709.1152339999999</v>
      </c>
      <c r="G49" s="17">
        <v>5101.1967770000001</v>
      </c>
      <c r="H49" s="17">
        <v>5511.0297849999997</v>
      </c>
      <c r="I49" s="17">
        <v>5940.888672</v>
      </c>
      <c r="J49" s="17">
        <v>6390.408203</v>
      </c>
      <c r="K49" s="17">
        <v>6858.4506840000004</v>
      </c>
      <c r="L49" s="17">
        <v>7345.0073240000002</v>
      </c>
      <c r="M49" s="17">
        <v>7849.751953</v>
      </c>
      <c r="N49" s="17">
        <v>8371.6982420000004</v>
      </c>
      <c r="O49" s="17">
        <v>8896.1210940000001</v>
      </c>
      <c r="P49" s="17">
        <v>9437.3867190000001</v>
      </c>
      <c r="Q49" s="17">
        <v>9995.8525389999995</v>
      </c>
      <c r="R49" s="17">
        <v>10570.341796999999</v>
      </c>
      <c r="S49" s="17">
        <v>11162.499023</v>
      </c>
      <c r="T49" s="17">
        <v>11769.097656</v>
      </c>
      <c r="U49" s="17">
        <v>12389.739258</v>
      </c>
      <c r="V49" s="17">
        <v>13025.659180000001</v>
      </c>
      <c r="W49" s="17">
        <v>13658.46875</v>
      </c>
      <c r="X49" s="17">
        <v>14258.640625</v>
      </c>
      <c r="Y49" s="17">
        <v>14904.350586</v>
      </c>
      <c r="Z49" s="17">
        <v>15558.594727</v>
      </c>
      <c r="AA49" s="17">
        <v>16217.874023</v>
      </c>
      <c r="AB49" s="17">
        <v>16879.830077999999</v>
      </c>
      <c r="AC49" s="17">
        <v>17544.878906000002</v>
      </c>
      <c r="AD49" s="17">
        <v>18211.613281000002</v>
      </c>
      <c r="AE49" s="17">
        <v>18882.671875</v>
      </c>
      <c r="AF49" s="17">
        <v>19552.771484000001</v>
      </c>
      <c r="AG49" s="17">
        <v>20220.951172000001</v>
      </c>
      <c r="AH49" s="17">
        <v>20888.732422000001</v>
      </c>
      <c r="AI49" s="18">
        <v>5.8573E-2</v>
      </c>
    </row>
    <row r="50" spans="1:35" ht="15" customHeight="1" x14ac:dyDescent="0.35">
      <c r="A50" s="12" t="s">
        <v>839</v>
      </c>
      <c r="B50" s="16" t="s">
        <v>662</v>
      </c>
      <c r="C50" s="17">
        <v>787.495544</v>
      </c>
      <c r="D50" s="17">
        <v>862.22198500000002</v>
      </c>
      <c r="E50" s="17">
        <v>933.672729</v>
      </c>
      <c r="F50" s="17">
        <v>1015.7366940000001</v>
      </c>
      <c r="G50" s="17">
        <v>1085.358643</v>
      </c>
      <c r="H50" s="17">
        <v>1157.758789</v>
      </c>
      <c r="I50" s="17">
        <v>1232.81897</v>
      </c>
      <c r="J50" s="17">
        <v>1295.2563479999999</v>
      </c>
      <c r="K50" s="17">
        <v>1376.203857</v>
      </c>
      <c r="L50" s="17">
        <v>1460.1513669999999</v>
      </c>
      <c r="M50" s="17">
        <v>1525.945923</v>
      </c>
      <c r="N50" s="17">
        <v>1612.0898440000001</v>
      </c>
      <c r="O50" s="17">
        <v>1682.4754640000001</v>
      </c>
      <c r="P50" s="17">
        <v>1756.1373289999999</v>
      </c>
      <c r="Q50" s="17">
        <v>1843.5828859999999</v>
      </c>
      <c r="R50" s="17">
        <v>1925.306274</v>
      </c>
      <c r="S50" s="17">
        <v>2011.699341</v>
      </c>
      <c r="T50" s="17">
        <v>2102.524414</v>
      </c>
      <c r="U50" s="17">
        <v>2198.2692870000001</v>
      </c>
      <c r="V50" s="17">
        <v>2299.0830080000001</v>
      </c>
      <c r="W50" s="17">
        <v>2395.1992190000001</v>
      </c>
      <c r="X50" s="17">
        <v>2471.5520019999999</v>
      </c>
      <c r="Y50" s="17">
        <v>2580.1552729999999</v>
      </c>
      <c r="Z50" s="17">
        <v>2698.9624020000001</v>
      </c>
      <c r="AA50" s="17">
        <v>2778.7185060000002</v>
      </c>
      <c r="AB50" s="17">
        <v>2904.6865229999999</v>
      </c>
      <c r="AC50" s="17">
        <v>2985.3972170000002</v>
      </c>
      <c r="AD50" s="17">
        <v>3112.5820309999999</v>
      </c>
      <c r="AE50" s="17">
        <v>3178.2878420000002</v>
      </c>
      <c r="AF50" s="17">
        <v>3292.006836</v>
      </c>
      <c r="AG50" s="17">
        <v>3347.775635</v>
      </c>
      <c r="AH50" s="17">
        <v>3424.8198240000002</v>
      </c>
      <c r="AI50" s="18">
        <v>4.8559999999999999E-2</v>
      </c>
    </row>
    <row r="51" spans="1:35" ht="15" customHeight="1" x14ac:dyDescent="0.35">
      <c r="A51" s="12" t="s">
        <v>840</v>
      </c>
      <c r="B51" s="16" t="s">
        <v>664</v>
      </c>
      <c r="C51" s="17">
        <v>287.211975</v>
      </c>
      <c r="D51" s="17">
        <v>310.25073200000003</v>
      </c>
      <c r="E51" s="17">
        <v>334.26925699999998</v>
      </c>
      <c r="F51" s="17">
        <v>359.36267099999998</v>
      </c>
      <c r="G51" s="17">
        <v>385.46246300000001</v>
      </c>
      <c r="H51" s="17">
        <v>412.619507</v>
      </c>
      <c r="I51" s="17">
        <v>440.80041499999999</v>
      </c>
      <c r="J51" s="17">
        <v>469.91888399999999</v>
      </c>
      <c r="K51" s="17">
        <v>499.97442599999999</v>
      </c>
      <c r="L51" s="17">
        <v>530.98919699999999</v>
      </c>
      <c r="M51" s="17">
        <v>562.92663600000003</v>
      </c>
      <c r="N51" s="17">
        <v>595.71289100000001</v>
      </c>
      <c r="O51" s="17">
        <v>629.30780000000004</v>
      </c>
      <c r="P51" s="17">
        <v>663.67279099999996</v>
      </c>
      <c r="Q51" s="17">
        <v>698.840149</v>
      </c>
      <c r="R51" s="17">
        <v>733.79528800000003</v>
      </c>
      <c r="S51" s="17">
        <v>770.51605199999995</v>
      </c>
      <c r="T51" s="17">
        <v>807.99804700000004</v>
      </c>
      <c r="U51" s="17">
        <v>846.22900400000003</v>
      </c>
      <c r="V51" s="17">
        <v>885.21319600000004</v>
      </c>
      <c r="W51" s="17">
        <v>924.93029799999999</v>
      </c>
      <c r="X51" s="17">
        <v>965.29370100000006</v>
      </c>
      <c r="Y51" s="17">
        <v>1006.342957</v>
      </c>
      <c r="Z51" s="17">
        <v>1048.078491</v>
      </c>
      <c r="AA51" s="17">
        <v>1090.5153809999999</v>
      </c>
      <c r="AB51" s="17">
        <v>1133.669922</v>
      </c>
      <c r="AC51" s="17">
        <v>1177.5397949999999</v>
      </c>
      <c r="AD51" s="17">
        <v>1222.1383060000001</v>
      </c>
      <c r="AE51" s="17">
        <v>1265.3795170000001</v>
      </c>
      <c r="AF51" s="17">
        <v>1330.6820070000001</v>
      </c>
      <c r="AG51" s="17">
        <v>1409.126831</v>
      </c>
      <c r="AH51" s="17">
        <v>1486.8332519999999</v>
      </c>
      <c r="AI51" s="18">
        <v>5.4469999999999998E-2</v>
      </c>
    </row>
    <row r="52" spans="1:35" ht="15" customHeight="1" x14ac:dyDescent="0.35">
      <c r="A52" s="12" t="s">
        <v>841</v>
      </c>
      <c r="B52" s="16" t="s">
        <v>682</v>
      </c>
      <c r="C52" s="17">
        <v>1206.746582</v>
      </c>
      <c r="D52" s="17">
        <v>1273.2727050000001</v>
      </c>
      <c r="E52" s="17">
        <v>1339.828857</v>
      </c>
      <c r="F52" s="17">
        <v>1405.7633060000001</v>
      </c>
      <c r="G52" s="17">
        <v>1471.2232670000001</v>
      </c>
      <c r="H52" s="17">
        <v>1537.129639</v>
      </c>
      <c r="I52" s="17">
        <v>1602.3081050000001</v>
      </c>
      <c r="J52" s="17">
        <v>1666.5920410000001</v>
      </c>
      <c r="K52" s="17">
        <v>1729.8450929999999</v>
      </c>
      <c r="L52" s="17">
        <v>1792.087524</v>
      </c>
      <c r="M52" s="17">
        <v>1853.1607670000001</v>
      </c>
      <c r="N52" s="17">
        <v>1912.8673100000001</v>
      </c>
      <c r="O52" s="17">
        <v>1970.9219969999999</v>
      </c>
      <c r="P52" s="17">
        <v>2027.3603519999999</v>
      </c>
      <c r="Q52" s="17">
        <v>2081.8984380000002</v>
      </c>
      <c r="R52" s="17">
        <v>2134.6098630000001</v>
      </c>
      <c r="S52" s="17">
        <v>2185.525635</v>
      </c>
      <c r="T52" s="17">
        <v>2234.701904</v>
      </c>
      <c r="U52" s="17">
        <v>2282.294922</v>
      </c>
      <c r="V52" s="17">
        <v>2328.1831050000001</v>
      </c>
      <c r="W52" s="17">
        <v>2372.1232909999999</v>
      </c>
      <c r="X52" s="17">
        <v>2413.9873050000001</v>
      </c>
      <c r="Y52" s="17">
        <v>2454.2172850000002</v>
      </c>
      <c r="Z52" s="17">
        <v>2492.7463379999999</v>
      </c>
      <c r="AA52" s="17">
        <v>2528.6291500000002</v>
      </c>
      <c r="AB52" s="17">
        <v>2563.6809079999998</v>
      </c>
      <c r="AC52" s="17">
        <v>2597.017578</v>
      </c>
      <c r="AD52" s="17">
        <v>2628.3947750000002</v>
      </c>
      <c r="AE52" s="17">
        <v>2657.6899410000001</v>
      </c>
      <c r="AF52" s="17">
        <v>2685.1108399999998</v>
      </c>
      <c r="AG52" s="17">
        <v>2710.9626459999999</v>
      </c>
      <c r="AH52" s="17">
        <v>2734.8364259999998</v>
      </c>
      <c r="AI52" s="18">
        <v>2.6742999999999999E-2</v>
      </c>
    </row>
    <row r="53" spans="1:35" ht="15" customHeight="1" x14ac:dyDescent="0.35">
      <c r="A53" s="12" t="s">
        <v>842</v>
      </c>
      <c r="B53" s="16" t="s">
        <v>660</v>
      </c>
      <c r="C53" s="17">
        <v>535.76355000000001</v>
      </c>
      <c r="D53" s="17">
        <v>569.21246299999996</v>
      </c>
      <c r="E53" s="17">
        <v>602.90325900000005</v>
      </c>
      <c r="F53" s="17">
        <v>636.29235800000004</v>
      </c>
      <c r="G53" s="17">
        <v>669.60272199999997</v>
      </c>
      <c r="H53" s="17">
        <v>703.92553699999996</v>
      </c>
      <c r="I53" s="17">
        <v>738.25152600000001</v>
      </c>
      <c r="J53" s="17">
        <v>772.50585899999999</v>
      </c>
      <c r="K53" s="17">
        <v>806.58007799999996</v>
      </c>
      <c r="L53" s="17">
        <v>840.44317599999999</v>
      </c>
      <c r="M53" s="17">
        <v>874.03424099999995</v>
      </c>
      <c r="N53" s="17">
        <v>907.24713099999997</v>
      </c>
      <c r="O53" s="17">
        <v>939.86187700000005</v>
      </c>
      <c r="P53" s="17">
        <v>971.94665499999996</v>
      </c>
      <c r="Q53" s="17">
        <v>1003.194641</v>
      </c>
      <c r="R53" s="17">
        <v>1033.6396480000001</v>
      </c>
      <c r="S53" s="17">
        <v>1063.181763</v>
      </c>
      <c r="T53" s="17">
        <v>1091.725952</v>
      </c>
      <c r="U53" s="17">
        <v>1119.365845</v>
      </c>
      <c r="V53" s="17">
        <v>1145.9754640000001</v>
      </c>
      <c r="W53" s="17">
        <v>1171.3955080000001</v>
      </c>
      <c r="X53" s="17">
        <v>1195.48938</v>
      </c>
      <c r="Y53" s="17">
        <v>1218.630371</v>
      </c>
      <c r="Z53" s="17">
        <v>1240.746948</v>
      </c>
      <c r="AA53" s="17">
        <v>1261.88501</v>
      </c>
      <c r="AB53" s="17">
        <v>1281.8442379999999</v>
      </c>
      <c r="AC53" s="17">
        <v>1300.767578</v>
      </c>
      <c r="AD53" s="17">
        <v>1318.436768</v>
      </c>
      <c r="AE53" s="17">
        <v>1334.7418210000001</v>
      </c>
      <c r="AF53" s="17">
        <v>1349.8826899999999</v>
      </c>
      <c r="AG53" s="17">
        <v>1364.0974120000001</v>
      </c>
      <c r="AH53" s="17">
        <v>1376.913452</v>
      </c>
      <c r="AI53" s="18">
        <v>3.0917E-2</v>
      </c>
    </row>
    <row r="54" spans="1:35" ht="15" customHeight="1" x14ac:dyDescent="0.35">
      <c r="A54" s="12" t="s">
        <v>843</v>
      </c>
      <c r="B54" s="16" t="s">
        <v>662</v>
      </c>
      <c r="C54" s="17">
        <v>550.05743399999994</v>
      </c>
      <c r="D54" s="17">
        <v>577.89855999999997</v>
      </c>
      <c r="E54" s="17">
        <v>605.57928500000003</v>
      </c>
      <c r="F54" s="17">
        <v>633.01238999999998</v>
      </c>
      <c r="G54" s="17">
        <v>660.14031999999997</v>
      </c>
      <c r="H54" s="17">
        <v>686.80395499999997</v>
      </c>
      <c r="I54" s="17">
        <v>712.85314900000003</v>
      </c>
      <c r="J54" s="17">
        <v>738.20996100000002</v>
      </c>
      <c r="K54" s="17">
        <v>762.85906999999997</v>
      </c>
      <c r="L54" s="17">
        <v>786.86163299999998</v>
      </c>
      <c r="M54" s="17">
        <v>810.131531</v>
      </c>
      <c r="N54" s="17">
        <v>832.59283400000004</v>
      </c>
      <c r="O54" s="17">
        <v>854.19750999999997</v>
      </c>
      <c r="P54" s="17">
        <v>874.91931199999999</v>
      </c>
      <c r="Q54" s="17">
        <v>894.78045699999996</v>
      </c>
      <c r="R54" s="17">
        <v>913.82043499999997</v>
      </c>
      <c r="S54" s="17">
        <v>932.168091</v>
      </c>
      <c r="T54" s="17">
        <v>949.98010299999999</v>
      </c>
      <c r="U54" s="17">
        <v>967.31426999999996</v>
      </c>
      <c r="V54" s="17">
        <v>984.16107199999999</v>
      </c>
      <c r="W54" s="17">
        <v>1000.41394</v>
      </c>
      <c r="X54" s="17">
        <v>1016.061462</v>
      </c>
      <c r="Y54" s="17">
        <v>1031.1560059999999</v>
      </c>
      <c r="Z54" s="17">
        <v>1045.694702</v>
      </c>
      <c r="AA54" s="17">
        <v>1059.6751710000001</v>
      </c>
      <c r="AB54" s="17">
        <v>1073.094482</v>
      </c>
      <c r="AC54" s="17">
        <v>1085.9097899999999</v>
      </c>
      <c r="AD54" s="17">
        <v>1098.0706789999999</v>
      </c>
      <c r="AE54" s="17">
        <v>1109.5379640000001</v>
      </c>
      <c r="AF54" s="17">
        <v>1120.3092039999999</v>
      </c>
      <c r="AG54" s="17">
        <v>1130.4525149999999</v>
      </c>
      <c r="AH54" s="17">
        <v>1140.029419</v>
      </c>
      <c r="AI54" s="18">
        <v>2.3788E-2</v>
      </c>
    </row>
    <row r="55" spans="1:35" ht="15" customHeight="1" x14ac:dyDescent="0.35">
      <c r="A55" s="12" t="s">
        <v>844</v>
      </c>
      <c r="B55" s="16" t="s">
        <v>664</v>
      </c>
      <c r="C55" s="17">
        <v>120.925545</v>
      </c>
      <c r="D55" s="17">
        <v>126.161568</v>
      </c>
      <c r="E55" s="17">
        <v>131.34625199999999</v>
      </c>
      <c r="F55" s="17">
        <v>136.458664</v>
      </c>
      <c r="G55" s="17">
        <v>141.48019400000001</v>
      </c>
      <c r="H55" s="17">
        <v>146.400116</v>
      </c>
      <c r="I55" s="17">
        <v>151.203384</v>
      </c>
      <c r="J55" s="17">
        <v>155.87616</v>
      </c>
      <c r="K55" s="17">
        <v>160.405914</v>
      </c>
      <c r="L55" s="17">
        <v>164.78270000000001</v>
      </c>
      <c r="M55" s="17">
        <v>168.99496500000001</v>
      </c>
      <c r="N55" s="17">
        <v>173.02737400000001</v>
      </c>
      <c r="O55" s="17">
        <v>176.86264</v>
      </c>
      <c r="P55" s="17">
        <v>180.49444600000001</v>
      </c>
      <c r="Q55" s="17">
        <v>183.923416</v>
      </c>
      <c r="R55" s="17">
        <v>187.14982599999999</v>
      </c>
      <c r="S55" s="17">
        <v>190.17567399999999</v>
      </c>
      <c r="T55" s="17">
        <v>192.995926</v>
      </c>
      <c r="U55" s="17">
        <v>195.614868</v>
      </c>
      <c r="V55" s="17">
        <v>198.046539</v>
      </c>
      <c r="W55" s="17">
        <v>200.31366</v>
      </c>
      <c r="X55" s="17">
        <v>202.436508</v>
      </c>
      <c r="Y55" s="17">
        <v>204.43083200000001</v>
      </c>
      <c r="Z55" s="17">
        <v>206.304779</v>
      </c>
      <c r="AA55" s="17">
        <v>207.06918300000001</v>
      </c>
      <c r="AB55" s="17">
        <v>208.742233</v>
      </c>
      <c r="AC55" s="17">
        <v>210.340363</v>
      </c>
      <c r="AD55" s="17">
        <v>211.88751199999999</v>
      </c>
      <c r="AE55" s="17">
        <v>213.41017199999999</v>
      </c>
      <c r="AF55" s="17">
        <v>214.91892999999999</v>
      </c>
      <c r="AG55" s="17">
        <v>216.412903</v>
      </c>
      <c r="AH55" s="17">
        <v>217.89359999999999</v>
      </c>
      <c r="AI55" s="18">
        <v>1.9175999999999999E-2</v>
      </c>
    </row>
    <row r="56" spans="1:35" ht="15" customHeight="1" x14ac:dyDescent="0.35">
      <c r="A56" s="12" t="s">
        <v>845</v>
      </c>
      <c r="B56" s="16" t="s">
        <v>684</v>
      </c>
      <c r="C56" s="17">
        <v>2907.726807</v>
      </c>
      <c r="D56" s="17">
        <v>3147.8520509999998</v>
      </c>
      <c r="E56" s="17">
        <v>3397.4064939999998</v>
      </c>
      <c r="F56" s="17">
        <v>3657.1701659999999</v>
      </c>
      <c r="G56" s="17">
        <v>3927.7646479999999</v>
      </c>
      <c r="H56" s="17">
        <v>4209.6123049999997</v>
      </c>
      <c r="I56" s="17">
        <v>4502.0869140000004</v>
      </c>
      <c r="J56" s="17">
        <v>4804.8491210000002</v>
      </c>
      <c r="K56" s="17">
        <v>5118.8378910000001</v>
      </c>
      <c r="L56" s="17">
        <v>5445.6098629999997</v>
      </c>
      <c r="M56" s="17">
        <v>5784.7734380000002</v>
      </c>
      <c r="N56" s="17">
        <v>6137.029297</v>
      </c>
      <c r="O56" s="17">
        <v>6500.0400390000004</v>
      </c>
      <c r="P56" s="17">
        <v>6873.9721680000002</v>
      </c>
      <c r="Q56" s="17">
        <v>7261.7158200000003</v>
      </c>
      <c r="R56" s="17">
        <v>7662.2182620000003</v>
      </c>
      <c r="S56" s="17">
        <v>8077.1000979999999</v>
      </c>
      <c r="T56" s="17">
        <v>8506.0205079999996</v>
      </c>
      <c r="U56" s="17">
        <v>8948.1611329999996</v>
      </c>
      <c r="V56" s="17">
        <v>9402.7832030000009</v>
      </c>
      <c r="W56" s="17">
        <v>9874.1738280000009</v>
      </c>
      <c r="X56" s="17">
        <v>10358.449219</v>
      </c>
      <c r="Y56" s="17">
        <v>10857.279296999999</v>
      </c>
      <c r="Z56" s="17">
        <v>11369.658203000001</v>
      </c>
      <c r="AA56" s="17">
        <v>11893.966796999999</v>
      </c>
      <c r="AB56" s="17">
        <v>12428.986328000001</v>
      </c>
      <c r="AC56" s="17">
        <v>12975.392578000001</v>
      </c>
      <c r="AD56" s="17">
        <v>13531.023438</v>
      </c>
      <c r="AE56" s="17">
        <v>14097.841796999999</v>
      </c>
      <c r="AF56" s="17">
        <v>14672.125</v>
      </c>
      <c r="AG56" s="17">
        <v>15257.526367</v>
      </c>
      <c r="AH56" s="17">
        <v>15854.038086</v>
      </c>
      <c r="AI56" s="18">
        <v>5.6236000000000001E-2</v>
      </c>
    </row>
    <row r="57" spans="1:35" ht="15" customHeight="1" x14ac:dyDescent="0.35">
      <c r="A57" s="12" t="s">
        <v>846</v>
      </c>
      <c r="B57" s="16" t="s">
        <v>660</v>
      </c>
      <c r="C57" s="17">
        <v>1648.9857179999999</v>
      </c>
      <c r="D57" s="17">
        <v>1795.5273440000001</v>
      </c>
      <c r="E57" s="17">
        <v>1948.143311</v>
      </c>
      <c r="F57" s="17">
        <v>2107.3854980000001</v>
      </c>
      <c r="G57" s="17">
        <v>2273.7451169999999</v>
      </c>
      <c r="H57" s="17">
        <v>2447.5520019999999</v>
      </c>
      <c r="I57" s="17">
        <v>2628.6545409999999</v>
      </c>
      <c r="J57" s="17">
        <v>2816.288086</v>
      </c>
      <c r="K57" s="17">
        <v>3010.892578</v>
      </c>
      <c r="L57" s="17">
        <v>3214.5317380000001</v>
      </c>
      <c r="M57" s="17">
        <v>3426.3620609999998</v>
      </c>
      <c r="N57" s="17">
        <v>3647.7080080000001</v>
      </c>
      <c r="O57" s="17">
        <v>3876.7856449999999</v>
      </c>
      <c r="P57" s="17">
        <v>4113.7329099999997</v>
      </c>
      <c r="Q57" s="17">
        <v>4359.2773440000001</v>
      </c>
      <c r="R57" s="17">
        <v>4611.9746089999999</v>
      </c>
      <c r="S57" s="17">
        <v>4875.7880859999996</v>
      </c>
      <c r="T57" s="17">
        <v>5148.3583980000003</v>
      </c>
      <c r="U57" s="17">
        <v>5430.0834960000002</v>
      </c>
      <c r="V57" s="17">
        <v>5721.0595700000003</v>
      </c>
      <c r="W57" s="17">
        <v>6020.9594729999999</v>
      </c>
      <c r="X57" s="17">
        <v>6329.7939450000003</v>
      </c>
      <c r="Y57" s="17">
        <v>6647.3676759999998</v>
      </c>
      <c r="Z57" s="17">
        <v>6972.8486329999996</v>
      </c>
      <c r="AA57" s="17">
        <v>7305.3813479999999</v>
      </c>
      <c r="AB57" s="17">
        <v>7644.3662109999996</v>
      </c>
      <c r="AC57" s="17">
        <v>7989.6860349999997</v>
      </c>
      <c r="AD57" s="17">
        <v>8340.8476559999999</v>
      </c>
      <c r="AE57" s="17">
        <v>8697.5888670000004</v>
      </c>
      <c r="AF57" s="17">
        <v>9059.6328119999998</v>
      </c>
      <c r="AG57" s="17">
        <v>9427.5029300000006</v>
      </c>
      <c r="AH57" s="17">
        <v>9801.1337889999995</v>
      </c>
      <c r="AI57" s="18">
        <v>5.9180000000000003E-2</v>
      </c>
    </row>
    <row r="58" spans="1:35" ht="15" customHeight="1" x14ac:dyDescent="0.35">
      <c r="A58" s="12" t="s">
        <v>847</v>
      </c>
      <c r="B58" s="16" t="s">
        <v>662</v>
      </c>
      <c r="C58" s="17">
        <v>721.82281499999999</v>
      </c>
      <c r="D58" s="17">
        <v>777.84899900000005</v>
      </c>
      <c r="E58" s="17">
        <v>835.94671600000004</v>
      </c>
      <c r="F58" s="17">
        <v>896.24804700000004</v>
      </c>
      <c r="G58" s="17">
        <v>958.81378199999995</v>
      </c>
      <c r="H58" s="17">
        <v>1023.674927</v>
      </c>
      <c r="I58" s="17">
        <v>1090.7364500000001</v>
      </c>
      <c r="J58" s="17">
        <v>1159.9880370000001</v>
      </c>
      <c r="K58" s="17">
        <v>1231.5039059999999</v>
      </c>
      <c r="L58" s="17">
        <v>1305.322388</v>
      </c>
      <c r="M58" s="17">
        <v>1381.4105219999999</v>
      </c>
      <c r="N58" s="17">
        <v>1459.6557620000001</v>
      </c>
      <c r="O58" s="17">
        <v>1539.9567870000001</v>
      </c>
      <c r="P58" s="17">
        <v>1622.1655270000001</v>
      </c>
      <c r="Q58" s="17">
        <v>1705.3682859999999</v>
      </c>
      <c r="R58" s="17">
        <v>1791.7039789999999</v>
      </c>
      <c r="S58" s="17">
        <v>1880.285889</v>
      </c>
      <c r="T58" s="17">
        <v>1971.286987</v>
      </c>
      <c r="U58" s="17">
        <v>2064.9128420000002</v>
      </c>
      <c r="V58" s="17">
        <v>2159.3459469999998</v>
      </c>
      <c r="W58" s="17">
        <v>2258.8688959999999</v>
      </c>
      <c r="X58" s="17">
        <v>2360.5209960000002</v>
      </c>
      <c r="Y58" s="17">
        <v>2466.3532709999999</v>
      </c>
      <c r="Z58" s="17">
        <v>2575.1279300000001</v>
      </c>
      <c r="AA58" s="17">
        <v>2686.8686520000001</v>
      </c>
      <c r="AB58" s="17">
        <v>2801.5522460000002</v>
      </c>
      <c r="AC58" s="17">
        <v>2919.1813959999999</v>
      </c>
      <c r="AD58" s="17">
        <v>3038.6953119999998</v>
      </c>
      <c r="AE58" s="17">
        <v>3161.976318</v>
      </c>
      <c r="AF58" s="17">
        <v>3286.0119629999999</v>
      </c>
      <c r="AG58" s="17">
        <v>3413.8413089999999</v>
      </c>
      <c r="AH58" s="17">
        <v>3545.3857419999999</v>
      </c>
      <c r="AI58" s="18">
        <v>5.2684000000000002E-2</v>
      </c>
    </row>
    <row r="59" spans="1:35" ht="15" customHeight="1" x14ac:dyDescent="0.35">
      <c r="A59" s="12" t="s">
        <v>848</v>
      </c>
      <c r="B59" s="16" t="s">
        <v>664</v>
      </c>
      <c r="C59" s="17">
        <v>536.91815199999996</v>
      </c>
      <c r="D59" s="17">
        <v>574.47558600000002</v>
      </c>
      <c r="E59" s="17">
        <v>613.31634499999996</v>
      </c>
      <c r="F59" s="17">
        <v>653.53668200000004</v>
      </c>
      <c r="G59" s="17">
        <v>695.20593299999996</v>
      </c>
      <c r="H59" s="17">
        <v>738.38531499999999</v>
      </c>
      <c r="I59" s="17">
        <v>782.69604500000003</v>
      </c>
      <c r="J59" s="17">
        <v>828.57293700000002</v>
      </c>
      <c r="K59" s="17">
        <v>876.44134499999996</v>
      </c>
      <c r="L59" s="17">
        <v>925.75585899999999</v>
      </c>
      <c r="M59" s="17">
        <v>977.00116000000003</v>
      </c>
      <c r="N59" s="17">
        <v>1029.665283</v>
      </c>
      <c r="O59" s="17">
        <v>1083.2979740000001</v>
      </c>
      <c r="P59" s="17">
        <v>1138.0738530000001</v>
      </c>
      <c r="Q59" s="17">
        <v>1197.070068</v>
      </c>
      <c r="R59" s="17">
        <v>1258.5395510000001</v>
      </c>
      <c r="S59" s="17">
        <v>1321.025879</v>
      </c>
      <c r="T59" s="17">
        <v>1386.374634</v>
      </c>
      <c r="U59" s="17">
        <v>1453.164673</v>
      </c>
      <c r="V59" s="17">
        <v>1522.3779300000001</v>
      </c>
      <c r="W59" s="17">
        <v>1594.3460689999999</v>
      </c>
      <c r="X59" s="17">
        <v>1668.135254</v>
      </c>
      <c r="Y59" s="17">
        <v>1743.5589600000001</v>
      </c>
      <c r="Z59" s="17">
        <v>1821.682129</v>
      </c>
      <c r="AA59" s="17">
        <v>1901.716797</v>
      </c>
      <c r="AB59" s="17">
        <v>1983.0688479999999</v>
      </c>
      <c r="AC59" s="17">
        <v>2066.525635</v>
      </c>
      <c r="AD59" s="17">
        <v>2151.4799800000001</v>
      </c>
      <c r="AE59" s="17">
        <v>2238.2768550000001</v>
      </c>
      <c r="AF59" s="17">
        <v>2326.4804690000001</v>
      </c>
      <c r="AG59" s="17">
        <v>2416.1826169999999</v>
      </c>
      <c r="AH59" s="17">
        <v>2507.5185550000001</v>
      </c>
      <c r="AI59" s="18">
        <v>5.0972999999999997E-2</v>
      </c>
    </row>
    <row r="60" spans="1:35" ht="15" customHeight="1" x14ac:dyDescent="0.35">
      <c r="A60" s="12" t="s">
        <v>849</v>
      </c>
      <c r="B60" s="16" t="s">
        <v>686</v>
      </c>
      <c r="C60" s="17">
        <v>917.00402799999995</v>
      </c>
      <c r="D60" s="17">
        <v>981.89013699999998</v>
      </c>
      <c r="E60" s="17">
        <v>1050.0329589999999</v>
      </c>
      <c r="F60" s="17">
        <v>1122.115356</v>
      </c>
      <c r="G60" s="17">
        <v>1198.7114260000001</v>
      </c>
      <c r="H60" s="17">
        <v>1280.029297</v>
      </c>
      <c r="I60" s="17">
        <v>1365.959717</v>
      </c>
      <c r="J60" s="17">
        <v>1456.7989500000001</v>
      </c>
      <c r="K60" s="17">
        <v>1552.814453</v>
      </c>
      <c r="L60" s="17">
        <v>1653.7142329999999</v>
      </c>
      <c r="M60" s="17">
        <v>1760.547607</v>
      </c>
      <c r="N60" s="17">
        <v>1872.5151370000001</v>
      </c>
      <c r="O60" s="17">
        <v>1990.5124510000001</v>
      </c>
      <c r="P60" s="17">
        <v>2114.5415039999998</v>
      </c>
      <c r="Q60" s="17">
        <v>2247.609375</v>
      </c>
      <c r="R60" s="17">
        <v>2388.5078119999998</v>
      </c>
      <c r="S60" s="17">
        <v>2536.5180660000001</v>
      </c>
      <c r="T60" s="17">
        <v>2690.9926759999998</v>
      </c>
      <c r="U60" s="17">
        <v>2853.9213869999999</v>
      </c>
      <c r="V60" s="17">
        <v>3022.8603520000001</v>
      </c>
      <c r="W60" s="17">
        <v>3217.1108399999998</v>
      </c>
      <c r="X60" s="17">
        <v>3452.7954100000002</v>
      </c>
      <c r="Y60" s="17">
        <v>3673.2133789999998</v>
      </c>
      <c r="Z60" s="17">
        <v>3904.1665039999998</v>
      </c>
      <c r="AA60" s="17">
        <v>4146.3125</v>
      </c>
      <c r="AB60" s="17">
        <v>4400.423828</v>
      </c>
      <c r="AC60" s="17">
        <v>4679.1391599999997</v>
      </c>
      <c r="AD60" s="17">
        <v>4975.2890619999998</v>
      </c>
      <c r="AE60" s="17">
        <v>5283.4731449999999</v>
      </c>
      <c r="AF60" s="17">
        <v>5608.0756840000004</v>
      </c>
      <c r="AG60" s="17">
        <v>5951.4326170000004</v>
      </c>
      <c r="AH60" s="17">
        <v>6310.6108400000003</v>
      </c>
      <c r="AI60" s="18">
        <v>6.4198000000000005E-2</v>
      </c>
    </row>
    <row r="61" spans="1:35" ht="15" customHeight="1" x14ac:dyDescent="0.35">
      <c r="A61" s="12" t="s">
        <v>850</v>
      </c>
      <c r="B61" s="16" t="s">
        <v>660</v>
      </c>
      <c r="C61" s="17">
        <v>616.62622099999999</v>
      </c>
      <c r="D61" s="17">
        <v>661.01641800000004</v>
      </c>
      <c r="E61" s="17">
        <v>707.98113999999998</v>
      </c>
      <c r="F61" s="17">
        <v>757.71844499999997</v>
      </c>
      <c r="G61" s="17">
        <v>810.42889400000001</v>
      </c>
      <c r="H61" s="17">
        <v>866.26641800000004</v>
      </c>
      <c r="I61" s="17">
        <v>925.46704099999999</v>
      </c>
      <c r="J61" s="17">
        <v>988.28979500000003</v>
      </c>
      <c r="K61" s="17">
        <v>1054.768433</v>
      </c>
      <c r="L61" s="17">
        <v>1125.109009</v>
      </c>
      <c r="M61" s="17">
        <v>1199.6850589999999</v>
      </c>
      <c r="N61" s="17">
        <v>1278.300659</v>
      </c>
      <c r="O61" s="17">
        <v>1360.9654539999999</v>
      </c>
      <c r="P61" s="17">
        <v>1447.672241</v>
      </c>
      <c r="Q61" s="17">
        <v>1539.087158</v>
      </c>
      <c r="R61" s="17">
        <v>1635.510986</v>
      </c>
      <c r="S61" s="17">
        <v>1737.0214840000001</v>
      </c>
      <c r="T61" s="17">
        <v>1842.717163</v>
      </c>
      <c r="U61" s="17">
        <v>1954.559082</v>
      </c>
      <c r="V61" s="17">
        <v>2071.3420409999999</v>
      </c>
      <c r="W61" s="17">
        <v>2210.0639649999998</v>
      </c>
      <c r="X61" s="17">
        <v>2385.2473140000002</v>
      </c>
      <c r="Y61" s="17">
        <v>2545.344482</v>
      </c>
      <c r="Z61" s="17">
        <v>2713.4411620000001</v>
      </c>
      <c r="AA61" s="17">
        <v>2890.8405760000001</v>
      </c>
      <c r="AB61" s="17">
        <v>3078.0585940000001</v>
      </c>
      <c r="AC61" s="17">
        <v>3275.2475589999999</v>
      </c>
      <c r="AD61" s="17">
        <v>3483.3413089999999</v>
      </c>
      <c r="AE61" s="17">
        <v>3700.0844729999999</v>
      </c>
      <c r="AF61" s="17">
        <v>3929.429443</v>
      </c>
      <c r="AG61" s="17">
        <v>4172.4956050000001</v>
      </c>
      <c r="AH61" s="17">
        <v>4427.0610349999997</v>
      </c>
      <c r="AI61" s="18">
        <v>6.5653000000000003E-2</v>
      </c>
    </row>
    <row r="62" spans="1:35" ht="15" customHeight="1" x14ac:dyDescent="0.35">
      <c r="A62" s="12" t="s">
        <v>851</v>
      </c>
      <c r="B62" s="16" t="s">
        <v>662</v>
      </c>
      <c r="C62" s="17">
        <v>159.28207399999999</v>
      </c>
      <c r="D62" s="17">
        <v>171.92901599999999</v>
      </c>
      <c r="E62" s="17">
        <v>184.86087000000001</v>
      </c>
      <c r="F62" s="17">
        <v>198.55723599999999</v>
      </c>
      <c r="G62" s="17">
        <v>213.36303699999999</v>
      </c>
      <c r="H62" s="17">
        <v>229.293396</v>
      </c>
      <c r="I62" s="17">
        <v>245.986649</v>
      </c>
      <c r="J62" s="17">
        <v>263.47912600000001</v>
      </c>
      <c r="K62" s="17">
        <v>281.966339</v>
      </c>
      <c r="L62" s="17">
        <v>301.32321200000001</v>
      </c>
      <c r="M62" s="17">
        <v>321.37240600000001</v>
      </c>
      <c r="N62" s="17">
        <v>341.95935100000003</v>
      </c>
      <c r="O62" s="17">
        <v>363.93994099999998</v>
      </c>
      <c r="P62" s="17">
        <v>387.294647</v>
      </c>
      <c r="Q62" s="17">
        <v>414.329498</v>
      </c>
      <c r="R62" s="17">
        <v>443.50192299999998</v>
      </c>
      <c r="S62" s="17">
        <v>473.986694</v>
      </c>
      <c r="T62" s="17">
        <v>505.99737499999998</v>
      </c>
      <c r="U62" s="17">
        <v>539.52777100000003</v>
      </c>
      <c r="V62" s="17">
        <v>573.580017</v>
      </c>
      <c r="W62" s="17">
        <v>609.91760299999999</v>
      </c>
      <c r="X62" s="17">
        <v>650.40362500000003</v>
      </c>
      <c r="Y62" s="17">
        <v>690.37353499999995</v>
      </c>
      <c r="Z62" s="17">
        <v>731.78887899999995</v>
      </c>
      <c r="AA62" s="17">
        <v>774.77398700000003</v>
      </c>
      <c r="AB62" s="17">
        <v>819.19226100000003</v>
      </c>
      <c r="AC62" s="17">
        <v>865.31170699999996</v>
      </c>
      <c r="AD62" s="17">
        <v>912.90441899999996</v>
      </c>
      <c r="AE62" s="17">
        <v>961.76055899999994</v>
      </c>
      <c r="AF62" s="17">
        <v>1012.311096</v>
      </c>
      <c r="AG62" s="17">
        <v>1065.0081789999999</v>
      </c>
      <c r="AH62" s="17">
        <v>1119.3969729999999</v>
      </c>
      <c r="AI62" s="18">
        <v>6.4919000000000004E-2</v>
      </c>
    </row>
    <row r="63" spans="1:35" ht="15" customHeight="1" x14ac:dyDescent="0.35">
      <c r="A63" s="12" t="s">
        <v>852</v>
      </c>
      <c r="B63" s="16" t="s">
        <v>664</v>
      </c>
      <c r="C63" s="17">
        <v>141.09570299999999</v>
      </c>
      <c r="D63" s="17">
        <v>148.94470200000001</v>
      </c>
      <c r="E63" s="17">
        <v>157.19085699999999</v>
      </c>
      <c r="F63" s="17">
        <v>165.83969099999999</v>
      </c>
      <c r="G63" s="17">
        <v>174.919556</v>
      </c>
      <c r="H63" s="17">
        <v>184.469482</v>
      </c>
      <c r="I63" s="17">
        <v>194.506012</v>
      </c>
      <c r="J63" s="17">
        <v>205.03001399999999</v>
      </c>
      <c r="K63" s="17">
        <v>216.07965100000001</v>
      </c>
      <c r="L63" s="17">
        <v>227.28201300000001</v>
      </c>
      <c r="M63" s="17">
        <v>239.49005099999999</v>
      </c>
      <c r="N63" s="17">
        <v>252.25514200000001</v>
      </c>
      <c r="O63" s="17">
        <v>265.60699499999998</v>
      </c>
      <c r="P63" s="17">
        <v>279.574524</v>
      </c>
      <c r="Q63" s="17">
        <v>294.19274899999999</v>
      </c>
      <c r="R63" s="17">
        <v>309.49478099999999</v>
      </c>
      <c r="S63" s="17">
        <v>325.50973499999998</v>
      </c>
      <c r="T63" s="17">
        <v>342.27813700000002</v>
      </c>
      <c r="U63" s="17">
        <v>359.834564</v>
      </c>
      <c r="V63" s="17">
        <v>377.93810999999999</v>
      </c>
      <c r="W63" s="17">
        <v>397.12939499999999</v>
      </c>
      <c r="X63" s="17">
        <v>417.14453099999997</v>
      </c>
      <c r="Y63" s="17">
        <v>437.49529999999999</v>
      </c>
      <c r="Z63" s="17">
        <v>458.93652300000002</v>
      </c>
      <c r="AA63" s="17">
        <v>480.69824199999999</v>
      </c>
      <c r="AB63" s="17">
        <v>503.17275999999998</v>
      </c>
      <c r="AC63" s="17">
        <v>538.57995600000004</v>
      </c>
      <c r="AD63" s="17">
        <v>579.04370100000006</v>
      </c>
      <c r="AE63" s="17">
        <v>621.62792999999999</v>
      </c>
      <c r="AF63" s="17">
        <v>666.33477800000003</v>
      </c>
      <c r="AG63" s="17">
        <v>713.92852800000003</v>
      </c>
      <c r="AH63" s="17">
        <v>764.15289299999995</v>
      </c>
      <c r="AI63" s="18">
        <v>5.6007000000000001E-2</v>
      </c>
    </row>
    <row r="64" spans="1:35" ht="15" customHeight="1" x14ac:dyDescent="0.35">
      <c r="A64" s="12" t="s">
        <v>853</v>
      </c>
      <c r="B64" s="16" t="s">
        <v>688</v>
      </c>
      <c r="C64" s="17">
        <v>885.99249299999997</v>
      </c>
      <c r="D64" s="17">
        <v>908.58471699999996</v>
      </c>
      <c r="E64" s="17">
        <v>931.06152299999997</v>
      </c>
      <c r="F64" s="17">
        <v>953.98181199999999</v>
      </c>
      <c r="G64" s="17">
        <v>977.199341</v>
      </c>
      <c r="H64" s="17">
        <v>999.327271</v>
      </c>
      <c r="I64" s="17">
        <v>1020.775879</v>
      </c>
      <c r="J64" s="17">
        <v>1041.6585689999999</v>
      </c>
      <c r="K64" s="17">
        <v>1062.58374</v>
      </c>
      <c r="L64" s="17">
        <v>1084.1188959999999</v>
      </c>
      <c r="M64" s="17">
        <v>1106.1376949999999</v>
      </c>
      <c r="N64" s="17">
        <v>1128.596558</v>
      </c>
      <c r="O64" s="17">
        <v>1160.7426760000001</v>
      </c>
      <c r="P64" s="17">
        <v>1193.775879</v>
      </c>
      <c r="Q64" s="17">
        <v>1229.033203</v>
      </c>
      <c r="R64" s="17">
        <v>1265.496948</v>
      </c>
      <c r="S64" s="17">
        <v>1302.0279539999999</v>
      </c>
      <c r="T64" s="17">
        <v>1338.5607910000001</v>
      </c>
      <c r="U64" s="17">
        <v>1377.845337</v>
      </c>
      <c r="V64" s="17">
        <v>1418.4638669999999</v>
      </c>
      <c r="W64" s="17">
        <v>1461.9956050000001</v>
      </c>
      <c r="X64" s="17">
        <v>1517.8374020000001</v>
      </c>
      <c r="Y64" s="17">
        <v>1564.979126</v>
      </c>
      <c r="Z64" s="17">
        <v>1614.2777100000001</v>
      </c>
      <c r="AA64" s="17">
        <v>1665.654663</v>
      </c>
      <c r="AB64" s="17">
        <v>1718.5539550000001</v>
      </c>
      <c r="AC64" s="17">
        <v>1774.953857</v>
      </c>
      <c r="AD64" s="17">
        <v>1834.3366699999999</v>
      </c>
      <c r="AE64" s="17">
        <v>1894.9360349999999</v>
      </c>
      <c r="AF64" s="17">
        <v>1957.264404</v>
      </c>
      <c r="AG64" s="17">
        <v>2020.9608149999999</v>
      </c>
      <c r="AH64" s="17">
        <v>2085.5002439999998</v>
      </c>
      <c r="AI64" s="18">
        <v>2.8000000000000001E-2</v>
      </c>
    </row>
    <row r="65" spans="1:35" ht="15" customHeight="1" x14ac:dyDescent="0.35">
      <c r="A65" s="12" t="s">
        <v>854</v>
      </c>
      <c r="B65" s="16" t="s">
        <v>660</v>
      </c>
      <c r="C65" s="17">
        <v>344.029877</v>
      </c>
      <c r="D65" s="17">
        <v>360.04617300000001</v>
      </c>
      <c r="E65" s="17">
        <v>376.53121900000002</v>
      </c>
      <c r="F65" s="17">
        <v>394.05935699999998</v>
      </c>
      <c r="G65" s="17">
        <v>412.52212500000002</v>
      </c>
      <c r="H65" s="17">
        <v>430.50305200000003</v>
      </c>
      <c r="I65" s="17">
        <v>448.325378</v>
      </c>
      <c r="J65" s="17">
        <v>466.033997</v>
      </c>
      <c r="K65" s="17">
        <v>484.10534699999999</v>
      </c>
      <c r="L65" s="17">
        <v>502.929688</v>
      </c>
      <c r="M65" s="17">
        <v>522.22869900000001</v>
      </c>
      <c r="N65" s="17">
        <v>541.90008499999999</v>
      </c>
      <c r="O65" s="17">
        <v>567.52838099999997</v>
      </c>
      <c r="P65" s="17">
        <v>593.66796899999997</v>
      </c>
      <c r="Q65" s="17">
        <v>621.47137499999997</v>
      </c>
      <c r="R65" s="17">
        <v>650.46173099999999</v>
      </c>
      <c r="S65" s="17">
        <v>680.16094999999996</v>
      </c>
      <c r="T65" s="17">
        <v>710.29162599999995</v>
      </c>
      <c r="U65" s="17">
        <v>741.78436299999998</v>
      </c>
      <c r="V65" s="17">
        <v>773.82849099999999</v>
      </c>
      <c r="W65" s="17">
        <v>806.635986</v>
      </c>
      <c r="X65" s="17">
        <v>850.75024399999995</v>
      </c>
      <c r="Y65" s="17">
        <v>885.35369900000001</v>
      </c>
      <c r="Z65" s="17">
        <v>921.43768299999999</v>
      </c>
      <c r="AA65" s="17">
        <v>959.098206</v>
      </c>
      <c r="AB65" s="17">
        <v>997.82257100000004</v>
      </c>
      <c r="AC65" s="17">
        <v>1037.677124</v>
      </c>
      <c r="AD65" s="17">
        <v>1078.828491</v>
      </c>
      <c r="AE65" s="17">
        <v>1120.594971</v>
      </c>
      <c r="AF65" s="17">
        <v>1163.3240969999999</v>
      </c>
      <c r="AG65" s="17">
        <v>1206.794189</v>
      </c>
      <c r="AH65" s="17">
        <v>1250.7202150000001</v>
      </c>
      <c r="AI65" s="18">
        <v>4.2515999999999998E-2</v>
      </c>
    </row>
    <row r="66" spans="1:35" ht="15" customHeight="1" x14ac:dyDescent="0.35">
      <c r="A66" s="12" t="s">
        <v>855</v>
      </c>
      <c r="B66" s="16" t="s">
        <v>662</v>
      </c>
      <c r="C66" s="17">
        <v>137.36389199999999</v>
      </c>
      <c r="D66" s="17">
        <v>144.325897</v>
      </c>
      <c r="E66" s="17">
        <v>151.392426</v>
      </c>
      <c r="F66" s="17">
        <v>158.57566800000001</v>
      </c>
      <c r="G66" s="17">
        <v>165.85990899999999</v>
      </c>
      <c r="H66" s="17">
        <v>173.242615</v>
      </c>
      <c r="I66" s="17">
        <v>180.715408</v>
      </c>
      <c r="J66" s="17">
        <v>188.24485799999999</v>
      </c>
      <c r="K66" s="17">
        <v>195.82515000000001</v>
      </c>
      <c r="L66" s="17">
        <v>203.453812</v>
      </c>
      <c r="M66" s="17">
        <v>211.07591199999999</v>
      </c>
      <c r="N66" s="17">
        <v>218.657364</v>
      </c>
      <c r="O66" s="17">
        <v>226.18211400000001</v>
      </c>
      <c r="P66" s="17">
        <v>233.63755800000001</v>
      </c>
      <c r="Q66" s="17">
        <v>241.02954099999999</v>
      </c>
      <c r="R66" s="17">
        <v>248.36729399999999</v>
      </c>
      <c r="S66" s="17">
        <v>255.591431</v>
      </c>
      <c r="T66" s="17">
        <v>262.69879200000003</v>
      </c>
      <c r="U66" s="17">
        <v>269.690155</v>
      </c>
      <c r="V66" s="17">
        <v>276.53539999999998</v>
      </c>
      <c r="W66" s="17">
        <v>283.25784299999998</v>
      </c>
      <c r="X66" s="17">
        <v>289.88720699999999</v>
      </c>
      <c r="Y66" s="17">
        <v>296.44689899999997</v>
      </c>
      <c r="Z66" s="17">
        <v>302.97976699999998</v>
      </c>
      <c r="AA66" s="17">
        <v>309.50820900000002</v>
      </c>
      <c r="AB66" s="17">
        <v>316.15054300000003</v>
      </c>
      <c r="AC66" s="17">
        <v>324.88961799999998</v>
      </c>
      <c r="AD66" s="17">
        <v>335.07226600000001</v>
      </c>
      <c r="AE66" s="17">
        <v>345.62081899999998</v>
      </c>
      <c r="AF66" s="17">
        <v>356.69064300000002</v>
      </c>
      <c r="AG66" s="17">
        <v>368.11416600000001</v>
      </c>
      <c r="AH66" s="17">
        <v>379.64382899999998</v>
      </c>
      <c r="AI66" s="18">
        <v>3.3336999999999999E-2</v>
      </c>
    </row>
    <row r="67" spans="1:35" ht="15" customHeight="1" x14ac:dyDescent="0.35">
      <c r="A67" s="12" t="s">
        <v>856</v>
      </c>
      <c r="B67" s="16" t="s">
        <v>664</v>
      </c>
      <c r="C67" s="17">
        <v>404.598724</v>
      </c>
      <c r="D67" s="17">
        <v>404.21261600000003</v>
      </c>
      <c r="E67" s="17">
        <v>403.137878</v>
      </c>
      <c r="F67" s="17">
        <v>401.34677099999999</v>
      </c>
      <c r="G67" s="17">
        <v>398.81735200000003</v>
      </c>
      <c r="H67" s="17">
        <v>395.58157299999999</v>
      </c>
      <c r="I67" s="17">
        <v>391.73510700000003</v>
      </c>
      <c r="J67" s="17">
        <v>387.37966899999998</v>
      </c>
      <c r="K67" s="17">
        <v>382.65322900000001</v>
      </c>
      <c r="L67" s="17">
        <v>377.73535199999998</v>
      </c>
      <c r="M67" s="17">
        <v>372.833099</v>
      </c>
      <c r="N67" s="17">
        <v>368.03909299999998</v>
      </c>
      <c r="O67" s="17">
        <v>367.03213499999998</v>
      </c>
      <c r="P67" s="17">
        <v>366.47030599999999</v>
      </c>
      <c r="Q67" s="17">
        <v>366.53228799999999</v>
      </c>
      <c r="R67" s="17">
        <v>366.66787699999998</v>
      </c>
      <c r="S67" s="17">
        <v>366.27560399999999</v>
      </c>
      <c r="T67" s="17">
        <v>365.570312</v>
      </c>
      <c r="U67" s="17">
        <v>366.37088</v>
      </c>
      <c r="V67" s="17">
        <v>368.10003699999999</v>
      </c>
      <c r="W67" s="17">
        <v>372.10183699999999</v>
      </c>
      <c r="X67" s="17">
        <v>377.199951</v>
      </c>
      <c r="Y67" s="17">
        <v>383.17861900000003</v>
      </c>
      <c r="Z67" s="17">
        <v>389.860229</v>
      </c>
      <c r="AA67" s="17">
        <v>397.048248</v>
      </c>
      <c r="AB67" s="17">
        <v>404.580872</v>
      </c>
      <c r="AC67" s="17">
        <v>412.38714599999997</v>
      </c>
      <c r="AD67" s="17">
        <v>420.43597399999999</v>
      </c>
      <c r="AE67" s="17">
        <v>428.72024499999998</v>
      </c>
      <c r="AF67" s="17">
        <v>437.249573</v>
      </c>
      <c r="AG67" s="17">
        <v>446.05248999999998</v>
      </c>
      <c r="AH67" s="17">
        <v>455.136169</v>
      </c>
      <c r="AI67" s="18">
        <v>3.8040000000000001E-3</v>
      </c>
    </row>
    <row r="68" spans="1:35" ht="15" customHeight="1" x14ac:dyDescent="0.35">
      <c r="A68" s="12" t="s">
        <v>857</v>
      </c>
      <c r="B68" s="15" t="s">
        <v>745</v>
      </c>
      <c r="C68" s="24">
        <v>35165.867187999997</v>
      </c>
      <c r="D68" s="24">
        <v>36760.769530999998</v>
      </c>
      <c r="E68" s="24">
        <v>38390.847655999998</v>
      </c>
      <c r="F68" s="24">
        <v>40039.78125</v>
      </c>
      <c r="G68" s="24">
        <v>41714.566405999998</v>
      </c>
      <c r="H68" s="24">
        <v>43409.695312000003</v>
      </c>
      <c r="I68" s="24">
        <v>45142.746094000002</v>
      </c>
      <c r="J68" s="24">
        <v>46901.296875</v>
      </c>
      <c r="K68" s="24">
        <v>48678.175780999998</v>
      </c>
      <c r="L68" s="24">
        <v>50463.972655999998</v>
      </c>
      <c r="M68" s="24">
        <v>52288.796875</v>
      </c>
      <c r="N68" s="24">
        <v>54141.761719000002</v>
      </c>
      <c r="O68" s="24">
        <v>56018.589844000002</v>
      </c>
      <c r="P68" s="24">
        <v>57926.460937999997</v>
      </c>
      <c r="Q68" s="24">
        <v>59883.339844000002</v>
      </c>
      <c r="R68" s="24">
        <v>61879.378905999998</v>
      </c>
      <c r="S68" s="24">
        <v>63924.835937999997</v>
      </c>
      <c r="T68" s="24">
        <v>66002.171875</v>
      </c>
      <c r="U68" s="24">
        <v>68128.203125</v>
      </c>
      <c r="V68" s="24">
        <v>70270.53125</v>
      </c>
      <c r="W68" s="24">
        <v>72454.460938000004</v>
      </c>
      <c r="X68" s="24">
        <v>74676.390625</v>
      </c>
      <c r="Y68" s="24">
        <v>76956.101561999996</v>
      </c>
      <c r="Z68" s="24">
        <v>79299.164061999996</v>
      </c>
      <c r="AA68" s="24">
        <v>81691.84375</v>
      </c>
      <c r="AB68" s="24">
        <v>84119.320311999996</v>
      </c>
      <c r="AC68" s="24">
        <v>86592.617188000004</v>
      </c>
      <c r="AD68" s="24">
        <v>89108.351561999996</v>
      </c>
      <c r="AE68" s="24">
        <v>91650.382811999996</v>
      </c>
      <c r="AF68" s="24">
        <v>94204.367188000004</v>
      </c>
      <c r="AG68" s="24">
        <v>96807.4375</v>
      </c>
      <c r="AH68" s="24">
        <v>99451.21875</v>
      </c>
      <c r="AI68" s="22">
        <v>3.4104000000000002E-2</v>
      </c>
    </row>
    <row r="69" spans="1:35" ht="15.75" customHeight="1" x14ac:dyDescent="0.35">
      <c r="A69" s="6"/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  <c r="AA69" s="6"/>
      <c r="AB69" s="6"/>
      <c r="AC69" s="6"/>
      <c r="AD69" s="6"/>
      <c r="AE69" s="6"/>
      <c r="AF69" s="6"/>
      <c r="AG69" s="6"/>
      <c r="AH69" s="6"/>
      <c r="AI69" s="6"/>
    </row>
    <row r="70" spans="1:35" ht="15.75" customHeight="1" x14ac:dyDescent="0.35">
      <c r="A70" s="6"/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"/>
      <c r="AI70" s="6"/>
    </row>
    <row r="71" spans="1:35" ht="15" customHeight="1" x14ac:dyDescent="0.35">
      <c r="A71" s="6"/>
      <c r="B71" s="15" t="s">
        <v>858</v>
      </c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6"/>
      <c r="AE71" s="6"/>
      <c r="AF71" s="6"/>
      <c r="AG71" s="6"/>
      <c r="AH71" s="6"/>
      <c r="AI71" s="6"/>
    </row>
    <row r="72" spans="1:35" ht="15" customHeight="1" x14ac:dyDescent="0.35">
      <c r="A72" s="12" t="s">
        <v>859</v>
      </c>
      <c r="B72" s="16" t="s">
        <v>658</v>
      </c>
      <c r="C72" s="17">
        <v>7149.0898440000001</v>
      </c>
      <c r="D72" s="17">
        <v>7430.1474609999996</v>
      </c>
      <c r="E72" s="17">
        <v>7709.6508789999998</v>
      </c>
      <c r="F72" s="17">
        <v>7979.9873049999997</v>
      </c>
      <c r="G72" s="17">
        <v>8243.9091800000006</v>
      </c>
      <c r="H72" s="17">
        <v>8503.4287110000005</v>
      </c>
      <c r="I72" s="17">
        <v>8756.078125</v>
      </c>
      <c r="J72" s="17">
        <v>8999.0488280000009</v>
      </c>
      <c r="K72" s="17">
        <v>9237.9707030000009</v>
      </c>
      <c r="L72" s="17">
        <v>9475.3574219999991</v>
      </c>
      <c r="M72" s="17">
        <v>9704.4248050000006</v>
      </c>
      <c r="N72" s="17">
        <v>9927.0664059999999</v>
      </c>
      <c r="O72" s="17">
        <v>10113.441406</v>
      </c>
      <c r="P72" s="17">
        <v>10277.547852</v>
      </c>
      <c r="Q72" s="17">
        <v>10439.054688</v>
      </c>
      <c r="R72" s="17">
        <v>10591.732421999999</v>
      </c>
      <c r="S72" s="17">
        <v>10734.713867</v>
      </c>
      <c r="T72" s="17">
        <v>10880.235352</v>
      </c>
      <c r="U72" s="17">
        <v>11022.016602</v>
      </c>
      <c r="V72" s="17">
        <v>11157.21875</v>
      </c>
      <c r="W72" s="17">
        <v>11286.831055000001</v>
      </c>
      <c r="X72" s="17">
        <v>11416.875</v>
      </c>
      <c r="Y72" s="17">
        <v>11551.203125</v>
      </c>
      <c r="Z72" s="17">
        <v>11693.677734000001</v>
      </c>
      <c r="AA72" s="17">
        <v>11847.463867</v>
      </c>
      <c r="AB72" s="17">
        <v>12013.581055000001</v>
      </c>
      <c r="AC72" s="17">
        <v>12180.447265999999</v>
      </c>
      <c r="AD72" s="17">
        <v>12354.279296999999</v>
      </c>
      <c r="AE72" s="17">
        <v>12529.626953000001</v>
      </c>
      <c r="AF72" s="17">
        <v>12680.561523</v>
      </c>
      <c r="AG72" s="17">
        <v>12823.140625</v>
      </c>
      <c r="AH72" s="17">
        <v>12963.539062</v>
      </c>
      <c r="AI72" s="18">
        <v>1.9383999999999998E-2</v>
      </c>
    </row>
    <row r="73" spans="1:35" ht="15" customHeight="1" x14ac:dyDescent="0.35">
      <c r="A73" s="12" t="s">
        <v>860</v>
      </c>
      <c r="B73" s="16" t="s">
        <v>660</v>
      </c>
      <c r="C73" s="17">
        <v>4129.2944340000004</v>
      </c>
      <c r="D73" s="17">
        <v>4330.513672</v>
      </c>
      <c r="E73" s="17">
        <v>4530.4936520000001</v>
      </c>
      <c r="F73" s="17">
        <v>4727.3789059999999</v>
      </c>
      <c r="G73" s="17">
        <v>4914.4936520000001</v>
      </c>
      <c r="H73" s="17">
        <v>5094.9301759999998</v>
      </c>
      <c r="I73" s="17">
        <v>5270.5688479999999</v>
      </c>
      <c r="J73" s="17">
        <v>5440.3579099999997</v>
      </c>
      <c r="K73" s="17">
        <v>5609.1777339999999</v>
      </c>
      <c r="L73" s="17">
        <v>5779.1899409999996</v>
      </c>
      <c r="M73" s="17">
        <v>5943.5883789999998</v>
      </c>
      <c r="N73" s="17">
        <v>6104.2802730000003</v>
      </c>
      <c r="O73" s="17">
        <v>6240.7226559999999</v>
      </c>
      <c r="P73" s="17">
        <v>6357.9365230000003</v>
      </c>
      <c r="Q73" s="17">
        <v>6473.5253910000001</v>
      </c>
      <c r="R73" s="17">
        <v>6581.6621089999999</v>
      </c>
      <c r="S73" s="17">
        <v>6681.4521480000003</v>
      </c>
      <c r="T73" s="17">
        <v>6784.3813479999999</v>
      </c>
      <c r="U73" s="17">
        <v>6884.9604490000002</v>
      </c>
      <c r="V73" s="17">
        <v>6980.0820309999999</v>
      </c>
      <c r="W73" s="17">
        <v>7070.8339839999999</v>
      </c>
      <c r="X73" s="17">
        <v>7162.2456050000001</v>
      </c>
      <c r="Y73" s="17">
        <v>7258.9277339999999</v>
      </c>
      <c r="Z73" s="17">
        <v>7362.1088870000003</v>
      </c>
      <c r="AA73" s="17">
        <v>7473.7807620000003</v>
      </c>
      <c r="AB73" s="17">
        <v>7594.4682620000003</v>
      </c>
      <c r="AC73" s="17">
        <v>7721.6635740000002</v>
      </c>
      <c r="AD73" s="17">
        <v>7855.0346680000002</v>
      </c>
      <c r="AE73" s="17">
        <v>7986.783203</v>
      </c>
      <c r="AF73" s="17">
        <v>8120.1821289999998</v>
      </c>
      <c r="AG73" s="17">
        <v>8252.4638670000004</v>
      </c>
      <c r="AH73" s="17">
        <v>8380.3710940000001</v>
      </c>
      <c r="AI73" s="18">
        <v>2.3094E-2</v>
      </c>
    </row>
    <row r="74" spans="1:35" ht="15" customHeight="1" x14ac:dyDescent="0.35">
      <c r="A74" s="12" t="s">
        <v>861</v>
      </c>
      <c r="B74" s="16" t="s">
        <v>662</v>
      </c>
      <c r="C74" s="17">
        <v>589.604919</v>
      </c>
      <c r="D74" s="17">
        <v>603.96301300000005</v>
      </c>
      <c r="E74" s="17">
        <v>620.01348900000005</v>
      </c>
      <c r="F74" s="17">
        <v>633.53955099999996</v>
      </c>
      <c r="G74" s="17">
        <v>645.88330099999996</v>
      </c>
      <c r="H74" s="17">
        <v>660.711365</v>
      </c>
      <c r="I74" s="17">
        <v>677.00244099999998</v>
      </c>
      <c r="J74" s="17">
        <v>693.30505400000004</v>
      </c>
      <c r="K74" s="17">
        <v>710.28826900000001</v>
      </c>
      <c r="L74" s="17">
        <v>728.20361300000002</v>
      </c>
      <c r="M74" s="17">
        <v>747.20678699999996</v>
      </c>
      <c r="N74" s="17">
        <v>766.65765399999998</v>
      </c>
      <c r="O74" s="17">
        <v>787.51507600000002</v>
      </c>
      <c r="P74" s="17">
        <v>809.15270999999996</v>
      </c>
      <c r="Q74" s="17">
        <v>830.98510699999997</v>
      </c>
      <c r="R74" s="17">
        <v>852.682861</v>
      </c>
      <c r="S74" s="17">
        <v>874.34954800000003</v>
      </c>
      <c r="T74" s="17">
        <v>896.40393100000006</v>
      </c>
      <c r="U74" s="17">
        <v>918.75140399999998</v>
      </c>
      <c r="V74" s="17">
        <v>941.44543499999997</v>
      </c>
      <c r="W74" s="17">
        <v>964.78704800000003</v>
      </c>
      <c r="X74" s="17">
        <v>989.17016599999999</v>
      </c>
      <c r="Y74" s="17">
        <v>1012.676392</v>
      </c>
      <c r="Z74" s="17">
        <v>1036.929443</v>
      </c>
      <c r="AA74" s="17">
        <v>1062.1868899999999</v>
      </c>
      <c r="AB74" s="17">
        <v>1087.996216</v>
      </c>
      <c r="AC74" s="17">
        <v>1114.9882809999999</v>
      </c>
      <c r="AD74" s="17">
        <v>1143.0112300000001</v>
      </c>
      <c r="AE74" s="17">
        <v>1171.653687</v>
      </c>
      <c r="AF74" s="17">
        <v>1200.9104</v>
      </c>
      <c r="AG74" s="17">
        <v>1230.637573</v>
      </c>
      <c r="AH74" s="17">
        <v>1260.9532469999999</v>
      </c>
      <c r="AI74" s="18">
        <v>2.4825E-2</v>
      </c>
    </row>
    <row r="75" spans="1:35" ht="15" customHeight="1" x14ac:dyDescent="0.35">
      <c r="A75" s="12" t="s">
        <v>862</v>
      </c>
      <c r="B75" s="16" t="s">
        <v>664</v>
      </c>
      <c r="C75" s="17">
        <v>2430.1906739999999</v>
      </c>
      <c r="D75" s="17">
        <v>2495.670654</v>
      </c>
      <c r="E75" s="17">
        <v>2559.1435550000001</v>
      </c>
      <c r="F75" s="17">
        <v>2619.0690920000002</v>
      </c>
      <c r="G75" s="17">
        <v>2683.532471</v>
      </c>
      <c r="H75" s="17">
        <v>2747.7873540000001</v>
      </c>
      <c r="I75" s="17">
        <v>2808.5073240000002</v>
      </c>
      <c r="J75" s="17">
        <v>2865.3857419999999</v>
      </c>
      <c r="K75" s="17">
        <v>2918.5046390000002</v>
      </c>
      <c r="L75" s="17">
        <v>2967.9641109999998</v>
      </c>
      <c r="M75" s="17">
        <v>3013.6301269999999</v>
      </c>
      <c r="N75" s="17">
        <v>3056.1286620000001</v>
      </c>
      <c r="O75" s="17">
        <v>3085.2041020000001</v>
      </c>
      <c r="P75" s="17">
        <v>3110.4582519999999</v>
      </c>
      <c r="Q75" s="17">
        <v>3134.5444339999999</v>
      </c>
      <c r="R75" s="17">
        <v>3157.3879390000002</v>
      </c>
      <c r="S75" s="17">
        <v>3178.9123540000001</v>
      </c>
      <c r="T75" s="17">
        <v>3199.4501949999999</v>
      </c>
      <c r="U75" s="17">
        <v>3218.304443</v>
      </c>
      <c r="V75" s="17">
        <v>3235.6918949999999</v>
      </c>
      <c r="W75" s="17">
        <v>3251.209961</v>
      </c>
      <c r="X75" s="17">
        <v>3265.4592290000001</v>
      </c>
      <c r="Y75" s="17">
        <v>3279.5986330000001</v>
      </c>
      <c r="Z75" s="17">
        <v>3294.6391600000002</v>
      </c>
      <c r="AA75" s="17">
        <v>3311.4960940000001</v>
      </c>
      <c r="AB75" s="17">
        <v>3331.1164549999999</v>
      </c>
      <c r="AC75" s="17">
        <v>3343.7954100000002</v>
      </c>
      <c r="AD75" s="17">
        <v>3356.2329100000002</v>
      </c>
      <c r="AE75" s="17">
        <v>3371.1901859999998</v>
      </c>
      <c r="AF75" s="17">
        <v>3359.4685060000002</v>
      </c>
      <c r="AG75" s="17">
        <v>3340.0385740000002</v>
      </c>
      <c r="AH75" s="17">
        <v>3322.2150879999999</v>
      </c>
      <c r="AI75" s="18">
        <v>1.0137E-2</v>
      </c>
    </row>
    <row r="76" spans="1:35" ht="15" customHeight="1" x14ac:dyDescent="0.35">
      <c r="A76" s="12" t="s">
        <v>863</v>
      </c>
      <c r="B76" s="16" t="s">
        <v>666</v>
      </c>
      <c r="C76" s="17">
        <v>856.37652600000001</v>
      </c>
      <c r="D76" s="17">
        <v>867.89764400000001</v>
      </c>
      <c r="E76" s="17">
        <v>878.31689500000005</v>
      </c>
      <c r="F76" s="17">
        <v>888.19970699999999</v>
      </c>
      <c r="G76" s="17">
        <v>897.91412400000002</v>
      </c>
      <c r="H76" s="17">
        <v>908.04010000000005</v>
      </c>
      <c r="I76" s="17">
        <v>917.65155000000004</v>
      </c>
      <c r="J76" s="17">
        <v>926.95294200000001</v>
      </c>
      <c r="K76" s="17">
        <v>937.07482900000002</v>
      </c>
      <c r="L76" s="17">
        <v>947.53344700000002</v>
      </c>
      <c r="M76" s="17">
        <v>958.44433600000002</v>
      </c>
      <c r="N76" s="17">
        <v>970.098206</v>
      </c>
      <c r="O76" s="17">
        <v>985.87939500000005</v>
      </c>
      <c r="P76" s="17">
        <v>1003.090332</v>
      </c>
      <c r="Q76" s="17">
        <v>1022.111816</v>
      </c>
      <c r="R76" s="17">
        <v>1042.4332280000001</v>
      </c>
      <c r="S76" s="17">
        <v>1063.669067</v>
      </c>
      <c r="T76" s="17">
        <v>1085.194092</v>
      </c>
      <c r="U76" s="17">
        <v>1107.2771</v>
      </c>
      <c r="V76" s="17">
        <v>1129.9720460000001</v>
      </c>
      <c r="W76" s="17">
        <v>1152.22876</v>
      </c>
      <c r="X76" s="17">
        <v>1174.4995120000001</v>
      </c>
      <c r="Y76" s="17">
        <v>1197.0626219999999</v>
      </c>
      <c r="Z76" s="17">
        <v>1220.31665</v>
      </c>
      <c r="AA76" s="17">
        <v>1244.272461</v>
      </c>
      <c r="AB76" s="17">
        <v>1269.1728519999999</v>
      </c>
      <c r="AC76" s="17">
        <v>1295.0936280000001</v>
      </c>
      <c r="AD76" s="17">
        <v>1321.619385</v>
      </c>
      <c r="AE76" s="17">
        <v>1348.3125</v>
      </c>
      <c r="AF76" s="17">
        <v>1375.677612</v>
      </c>
      <c r="AG76" s="17">
        <v>1403.971802</v>
      </c>
      <c r="AH76" s="17">
        <v>1432.8023679999999</v>
      </c>
      <c r="AI76" s="18">
        <v>1.6740999999999999E-2</v>
      </c>
    </row>
    <row r="77" spans="1:35" ht="15" customHeight="1" x14ac:dyDescent="0.35">
      <c r="A77" s="12" t="s">
        <v>864</v>
      </c>
      <c r="B77" s="16" t="s">
        <v>660</v>
      </c>
      <c r="C77" s="17">
        <v>328.062164</v>
      </c>
      <c r="D77" s="17">
        <v>332.85101300000002</v>
      </c>
      <c r="E77" s="17">
        <v>337.16980000000001</v>
      </c>
      <c r="F77" s="17">
        <v>341.45642099999998</v>
      </c>
      <c r="G77" s="17">
        <v>345.91107199999999</v>
      </c>
      <c r="H77" s="17">
        <v>350.89123499999999</v>
      </c>
      <c r="I77" s="17">
        <v>355.61740099999997</v>
      </c>
      <c r="J77" s="17">
        <v>360.14102200000002</v>
      </c>
      <c r="K77" s="17">
        <v>365.11380000000003</v>
      </c>
      <c r="L77" s="17">
        <v>370.25466899999998</v>
      </c>
      <c r="M77" s="17">
        <v>375.45196499999997</v>
      </c>
      <c r="N77" s="17">
        <v>380.79632600000002</v>
      </c>
      <c r="O77" s="17">
        <v>389.32781999999997</v>
      </c>
      <c r="P77" s="17">
        <v>398.22564699999998</v>
      </c>
      <c r="Q77" s="17">
        <v>407.69940200000002</v>
      </c>
      <c r="R77" s="17">
        <v>417.57931500000001</v>
      </c>
      <c r="S77" s="17">
        <v>427.62094100000002</v>
      </c>
      <c r="T77" s="17">
        <v>437.70669600000002</v>
      </c>
      <c r="U77" s="17">
        <v>448.11807299999998</v>
      </c>
      <c r="V77" s="17">
        <v>458.939301</v>
      </c>
      <c r="W77" s="17">
        <v>469.68804899999998</v>
      </c>
      <c r="X77" s="17">
        <v>480.32775900000001</v>
      </c>
      <c r="Y77" s="17">
        <v>491.16882299999997</v>
      </c>
      <c r="Z77" s="17">
        <v>502.21933000000001</v>
      </c>
      <c r="AA77" s="17">
        <v>513.44293200000004</v>
      </c>
      <c r="AB77" s="17">
        <v>524.74414100000001</v>
      </c>
      <c r="AC77" s="17">
        <v>536.32482900000002</v>
      </c>
      <c r="AD77" s="17">
        <v>548.13476600000001</v>
      </c>
      <c r="AE77" s="17">
        <v>560.02844200000004</v>
      </c>
      <c r="AF77" s="17">
        <v>572.13201900000001</v>
      </c>
      <c r="AG77" s="17">
        <v>584.57080099999996</v>
      </c>
      <c r="AH77" s="17">
        <v>597.13214100000005</v>
      </c>
      <c r="AI77" s="18">
        <v>1.9508000000000001E-2</v>
      </c>
    </row>
    <row r="78" spans="1:35" ht="15" customHeight="1" x14ac:dyDescent="0.35">
      <c r="A78" s="12" t="s">
        <v>865</v>
      </c>
      <c r="B78" s="16" t="s">
        <v>662</v>
      </c>
      <c r="C78" s="17">
        <v>128.29904199999999</v>
      </c>
      <c r="D78" s="17">
        <v>131.94300799999999</v>
      </c>
      <c r="E78" s="17">
        <v>135.56373600000001</v>
      </c>
      <c r="F78" s="17">
        <v>139.248413</v>
      </c>
      <c r="G78" s="17">
        <v>143.090225</v>
      </c>
      <c r="H78" s="17">
        <v>147.172684</v>
      </c>
      <c r="I78" s="17">
        <v>151.22442599999999</v>
      </c>
      <c r="J78" s="17">
        <v>155.26715100000001</v>
      </c>
      <c r="K78" s="17">
        <v>159.637665</v>
      </c>
      <c r="L78" s="17">
        <v>164.199997</v>
      </c>
      <c r="M78" s="17">
        <v>168.90034499999999</v>
      </c>
      <c r="N78" s="17">
        <v>173.79200700000001</v>
      </c>
      <c r="O78" s="17">
        <v>179.225662</v>
      </c>
      <c r="P78" s="17">
        <v>184.94044500000001</v>
      </c>
      <c r="Q78" s="17">
        <v>191.06141700000001</v>
      </c>
      <c r="R78" s="17">
        <v>197.50245699999999</v>
      </c>
      <c r="S78" s="17">
        <v>204.130875</v>
      </c>
      <c r="T78" s="17">
        <v>210.88200399999999</v>
      </c>
      <c r="U78" s="17">
        <v>217.92248499999999</v>
      </c>
      <c r="V78" s="17">
        <v>225.308426</v>
      </c>
      <c r="W78" s="17">
        <v>232.75947600000001</v>
      </c>
      <c r="X78" s="17">
        <v>240.474716</v>
      </c>
      <c r="Y78" s="17">
        <v>248.20082099999999</v>
      </c>
      <c r="Z78" s="17">
        <v>256.17166099999997</v>
      </c>
      <c r="AA78" s="17">
        <v>264.36798099999999</v>
      </c>
      <c r="AB78" s="17">
        <v>272.73266599999999</v>
      </c>
      <c r="AC78" s="17">
        <v>281.39382899999998</v>
      </c>
      <c r="AD78" s="17">
        <v>290.323578</v>
      </c>
      <c r="AE78" s="17">
        <v>299.43194599999998</v>
      </c>
      <c r="AF78" s="17">
        <v>308.800995</v>
      </c>
      <c r="AG78" s="17">
        <v>318.51483200000001</v>
      </c>
      <c r="AH78" s="17">
        <v>328.43481400000002</v>
      </c>
      <c r="AI78" s="18">
        <v>3.0786000000000001E-2</v>
      </c>
    </row>
    <row r="79" spans="1:35" ht="15" customHeight="1" x14ac:dyDescent="0.35">
      <c r="A79" s="12" t="s">
        <v>866</v>
      </c>
      <c r="B79" s="16" t="s">
        <v>664</v>
      </c>
      <c r="C79" s="17">
        <v>400.01531999999997</v>
      </c>
      <c r="D79" s="17">
        <v>403.10363799999999</v>
      </c>
      <c r="E79" s="17">
        <v>405.58334400000001</v>
      </c>
      <c r="F79" s="17">
        <v>407.494843</v>
      </c>
      <c r="G79" s="17">
        <v>408.91284200000001</v>
      </c>
      <c r="H79" s="17">
        <v>409.97619600000002</v>
      </c>
      <c r="I79" s="17">
        <v>410.80972300000002</v>
      </c>
      <c r="J79" s="17">
        <v>411.54473899999999</v>
      </c>
      <c r="K79" s="17">
        <v>412.323395</v>
      </c>
      <c r="L79" s="17">
        <v>413.07879600000001</v>
      </c>
      <c r="M79" s="17">
        <v>414.09207199999997</v>
      </c>
      <c r="N79" s="17">
        <v>415.50988799999999</v>
      </c>
      <c r="O79" s="17">
        <v>417.32592799999998</v>
      </c>
      <c r="P79" s="17">
        <v>419.924286</v>
      </c>
      <c r="Q79" s="17">
        <v>423.35098299999999</v>
      </c>
      <c r="R79" s="17">
        <v>427.35144000000003</v>
      </c>
      <c r="S79" s="17">
        <v>431.91720600000002</v>
      </c>
      <c r="T79" s="17">
        <v>436.60537699999998</v>
      </c>
      <c r="U79" s="17">
        <v>441.23654199999999</v>
      </c>
      <c r="V79" s="17">
        <v>445.724335</v>
      </c>
      <c r="W79" s="17">
        <v>449.78125</v>
      </c>
      <c r="X79" s="17">
        <v>453.69702100000001</v>
      </c>
      <c r="Y79" s="17">
        <v>457.69296300000002</v>
      </c>
      <c r="Z79" s="17">
        <v>461.92572000000001</v>
      </c>
      <c r="AA79" s="17">
        <v>466.46151700000001</v>
      </c>
      <c r="AB79" s="17">
        <v>471.69598400000001</v>
      </c>
      <c r="AC79" s="17">
        <v>477.375</v>
      </c>
      <c r="AD79" s="17">
        <v>483.16101099999997</v>
      </c>
      <c r="AE79" s="17">
        <v>488.85211199999998</v>
      </c>
      <c r="AF79" s="17">
        <v>494.744598</v>
      </c>
      <c r="AG79" s="17">
        <v>500.88613900000001</v>
      </c>
      <c r="AH79" s="17">
        <v>507.23538200000002</v>
      </c>
      <c r="AI79" s="18">
        <v>7.6899999999999998E-3</v>
      </c>
    </row>
    <row r="80" spans="1:35" ht="15" customHeight="1" x14ac:dyDescent="0.35">
      <c r="A80" s="12" t="s">
        <v>867</v>
      </c>
      <c r="B80" s="16" t="s">
        <v>668</v>
      </c>
      <c r="C80" s="17">
        <v>794.45788600000003</v>
      </c>
      <c r="D80" s="17">
        <v>842.16772500000002</v>
      </c>
      <c r="E80" s="17">
        <v>890.77868699999999</v>
      </c>
      <c r="F80" s="17">
        <v>940.500854</v>
      </c>
      <c r="G80" s="17">
        <v>991.15661599999999</v>
      </c>
      <c r="H80" s="17">
        <v>1042.9216309999999</v>
      </c>
      <c r="I80" s="17">
        <v>1095.237061</v>
      </c>
      <c r="J80" s="17">
        <v>1148.195068</v>
      </c>
      <c r="K80" s="17">
        <v>1202.155518</v>
      </c>
      <c r="L80" s="17">
        <v>1257.215698</v>
      </c>
      <c r="M80" s="17">
        <v>1312.9758300000001</v>
      </c>
      <c r="N80" s="17">
        <v>1370.0897219999999</v>
      </c>
      <c r="O80" s="17">
        <v>1428.0952150000001</v>
      </c>
      <c r="P80" s="17">
        <v>1487.206177</v>
      </c>
      <c r="Q80" s="17">
        <v>1546.9842530000001</v>
      </c>
      <c r="R80" s="17">
        <v>1607.5775149999999</v>
      </c>
      <c r="S80" s="17">
        <v>1669.341553</v>
      </c>
      <c r="T80" s="17">
        <v>1731.924683</v>
      </c>
      <c r="U80" s="17">
        <v>1795.2633060000001</v>
      </c>
      <c r="V80" s="17">
        <v>1858.9270019999999</v>
      </c>
      <c r="W80" s="17">
        <v>1922.598389</v>
      </c>
      <c r="X80" s="17">
        <v>1992.17688</v>
      </c>
      <c r="Y80" s="17">
        <v>2058.6616210000002</v>
      </c>
      <c r="Z80" s="17">
        <v>2124.4025879999999</v>
      </c>
      <c r="AA80" s="17">
        <v>2190.1062010000001</v>
      </c>
      <c r="AB80" s="17">
        <v>2255.4506839999999</v>
      </c>
      <c r="AC80" s="17">
        <v>2320.0786130000001</v>
      </c>
      <c r="AD80" s="17">
        <v>2384.3642580000001</v>
      </c>
      <c r="AE80" s="17">
        <v>2448.5471189999998</v>
      </c>
      <c r="AF80" s="17">
        <v>2513.0866700000001</v>
      </c>
      <c r="AG80" s="17">
        <v>2578.1125489999999</v>
      </c>
      <c r="AH80" s="17">
        <v>2643.1206050000001</v>
      </c>
      <c r="AI80" s="18">
        <v>3.9537999999999997E-2</v>
      </c>
    </row>
    <row r="81" spans="1:35" ht="15" customHeight="1" x14ac:dyDescent="0.35">
      <c r="A81" s="12" t="s">
        <v>868</v>
      </c>
      <c r="B81" s="16" t="s">
        <v>660</v>
      </c>
      <c r="C81" s="17">
        <v>471.28247099999999</v>
      </c>
      <c r="D81" s="17">
        <v>501.94793700000002</v>
      </c>
      <c r="E81" s="17">
        <v>533.37548800000002</v>
      </c>
      <c r="F81" s="17">
        <v>565.57226600000001</v>
      </c>
      <c r="G81" s="17">
        <v>598.51281700000004</v>
      </c>
      <c r="H81" s="17">
        <v>632.26635699999997</v>
      </c>
      <c r="I81" s="17">
        <v>666.689392</v>
      </c>
      <c r="J81" s="17">
        <v>701.737976</v>
      </c>
      <c r="K81" s="17">
        <v>737.45513900000003</v>
      </c>
      <c r="L81" s="17">
        <v>773.84130900000002</v>
      </c>
      <c r="M81" s="17">
        <v>810.65454099999999</v>
      </c>
      <c r="N81" s="17">
        <v>848.40124500000002</v>
      </c>
      <c r="O81" s="17">
        <v>886.18499799999995</v>
      </c>
      <c r="P81" s="17">
        <v>924.849243</v>
      </c>
      <c r="Q81" s="17">
        <v>963.47723399999995</v>
      </c>
      <c r="R81" s="17">
        <v>1002.484009</v>
      </c>
      <c r="S81" s="17">
        <v>1042.3359379999999</v>
      </c>
      <c r="T81" s="17">
        <v>1082.764038</v>
      </c>
      <c r="U81" s="17">
        <v>1123.422241</v>
      </c>
      <c r="V81" s="17">
        <v>1163.9812010000001</v>
      </c>
      <c r="W81" s="17">
        <v>1204.618164</v>
      </c>
      <c r="X81" s="17">
        <v>1245.534058</v>
      </c>
      <c r="Y81" s="17">
        <v>1286.9023440000001</v>
      </c>
      <c r="Z81" s="17">
        <v>1327.2152100000001</v>
      </c>
      <c r="AA81" s="17">
        <v>1367.377686</v>
      </c>
      <c r="AB81" s="17">
        <v>1407.2303469999999</v>
      </c>
      <c r="AC81" s="17">
        <v>1446.332764</v>
      </c>
      <c r="AD81" s="17">
        <v>1484.8211670000001</v>
      </c>
      <c r="AE81" s="17">
        <v>1523.2646480000001</v>
      </c>
      <c r="AF81" s="17">
        <v>1561.770264</v>
      </c>
      <c r="AG81" s="17">
        <v>1600.2126459999999</v>
      </c>
      <c r="AH81" s="17">
        <v>1638.309814</v>
      </c>
      <c r="AI81" s="18">
        <v>4.1010999999999999E-2</v>
      </c>
    </row>
    <row r="82" spans="1:35" ht="15" customHeight="1" x14ac:dyDescent="0.35">
      <c r="A82" s="12" t="s">
        <v>869</v>
      </c>
      <c r="B82" s="16" t="s">
        <v>662</v>
      </c>
      <c r="C82" s="17">
        <v>43.849991000000003</v>
      </c>
      <c r="D82" s="17">
        <v>49.503132000000001</v>
      </c>
      <c r="E82" s="17">
        <v>55.333781999999999</v>
      </c>
      <c r="F82" s="17">
        <v>61.443390000000001</v>
      </c>
      <c r="G82" s="17">
        <v>67.609375</v>
      </c>
      <c r="H82" s="17">
        <v>73.935149999999993</v>
      </c>
      <c r="I82" s="17">
        <v>80.018837000000005</v>
      </c>
      <c r="J82" s="17">
        <v>86.014281999999994</v>
      </c>
      <c r="K82" s="17">
        <v>92.215941999999998</v>
      </c>
      <c r="L82" s="17">
        <v>98.689919000000003</v>
      </c>
      <c r="M82" s="17">
        <v>105.431862</v>
      </c>
      <c r="N82" s="17">
        <v>112.338463</v>
      </c>
      <c r="O82" s="17">
        <v>119.95475</v>
      </c>
      <c r="P82" s="17">
        <v>127.7089</v>
      </c>
      <c r="Q82" s="17">
        <v>135.93806499999999</v>
      </c>
      <c r="R82" s="17">
        <v>144.54946899999999</v>
      </c>
      <c r="S82" s="17">
        <v>153.24667400000001</v>
      </c>
      <c r="T82" s="17">
        <v>162.04762299999999</v>
      </c>
      <c r="U82" s="17">
        <v>171.01968400000001</v>
      </c>
      <c r="V82" s="17">
        <v>180.30888400000001</v>
      </c>
      <c r="W82" s="17">
        <v>189.47290000000001</v>
      </c>
      <c r="X82" s="17">
        <v>204.12454199999999</v>
      </c>
      <c r="Y82" s="17">
        <v>214.88287399999999</v>
      </c>
      <c r="Z82" s="17">
        <v>225.798126</v>
      </c>
      <c r="AA82" s="17">
        <v>236.933121</v>
      </c>
      <c r="AB82" s="17">
        <v>248.12051400000001</v>
      </c>
      <c r="AC82" s="17">
        <v>259.55221599999999</v>
      </c>
      <c r="AD82" s="17">
        <v>271.17114299999997</v>
      </c>
      <c r="AE82" s="17">
        <v>282.72256499999997</v>
      </c>
      <c r="AF82" s="17">
        <v>294.54879799999998</v>
      </c>
      <c r="AG82" s="17">
        <v>306.85400399999997</v>
      </c>
      <c r="AH82" s="17">
        <v>319.39779700000003</v>
      </c>
      <c r="AI82" s="18">
        <v>6.615E-2</v>
      </c>
    </row>
    <row r="83" spans="1:35" ht="15" customHeight="1" x14ac:dyDescent="0.35">
      <c r="A83" s="12" t="s">
        <v>870</v>
      </c>
      <c r="B83" s="16" t="s">
        <v>664</v>
      </c>
      <c r="C83" s="17">
        <v>279.32540899999998</v>
      </c>
      <c r="D83" s="17">
        <v>290.71670499999999</v>
      </c>
      <c r="E83" s="17">
        <v>302.06942700000002</v>
      </c>
      <c r="F83" s="17">
        <v>313.48519900000002</v>
      </c>
      <c r="G83" s="17">
        <v>325.03439300000002</v>
      </c>
      <c r="H83" s="17">
        <v>336.72009300000002</v>
      </c>
      <c r="I83" s="17">
        <v>348.52880900000002</v>
      </c>
      <c r="J83" s="17">
        <v>360.44278000000003</v>
      </c>
      <c r="K83" s="17">
        <v>372.484467</v>
      </c>
      <c r="L83" s="17">
        <v>384.68441799999999</v>
      </c>
      <c r="M83" s="17">
        <v>396.889343</v>
      </c>
      <c r="N83" s="17">
        <v>409.35006700000002</v>
      </c>
      <c r="O83" s="17">
        <v>421.95538299999998</v>
      </c>
      <c r="P83" s="17">
        <v>434.64804099999998</v>
      </c>
      <c r="Q83" s="17">
        <v>447.56896999999998</v>
      </c>
      <c r="R83" s="17">
        <v>460.54406699999998</v>
      </c>
      <c r="S83" s="17">
        <v>473.75897200000003</v>
      </c>
      <c r="T83" s="17">
        <v>487.113068</v>
      </c>
      <c r="U83" s="17">
        <v>500.82141100000001</v>
      </c>
      <c r="V83" s="17">
        <v>514.63696300000004</v>
      </c>
      <c r="W83" s="17">
        <v>528.507385</v>
      </c>
      <c r="X83" s="17">
        <v>542.51831100000004</v>
      </c>
      <c r="Y83" s="17">
        <v>556.87634300000002</v>
      </c>
      <c r="Z83" s="17">
        <v>571.38928199999998</v>
      </c>
      <c r="AA83" s="17">
        <v>585.79547100000002</v>
      </c>
      <c r="AB83" s="17">
        <v>600.09973100000002</v>
      </c>
      <c r="AC83" s="17">
        <v>614.19348100000002</v>
      </c>
      <c r="AD83" s="17">
        <v>628.37207000000001</v>
      </c>
      <c r="AE83" s="17">
        <v>642.55987500000003</v>
      </c>
      <c r="AF83" s="17">
        <v>656.76763900000003</v>
      </c>
      <c r="AG83" s="17">
        <v>671.04595900000004</v>
      </c>
      <c r="AH83" s="17">
        <v>685.41284199999996</v>
      </c>
      <c r="AI83" s="18">
        <v>2.938E-2</v>
      </c>
    </row>
    <row r="84" spans="1:35" ht="15" customHeight="1" x14ac:dyDescent="0.35">
      <c r="A84" s="12" t="s">
        <v>871</v>
      </c>
      <c r="B84" s="16" t="s">
        <v>670</v>
      </c>
      <c r="C84" s="17">
        <v>1397.778564</v>
      </c>
      <c r="D84" s="17">
        <v>1467.3206789999999</v>
      </c>
      <c r="E84" s="17">
        <v>1538.759033</v>
      </c>
      <c r="F84" s="17">
        <v>1612.034668</v>
      </c>
      <c r="G84" s="17">
        <v>1689.234009</v>
      </c>
      <c r="H84" s="17">
        <v>1767.1823730000001</v>
      </c>
      <c r="I84" s="17">
        <v>1847.184082</v>
      </c>
      <c r="J84" s="17">
        <v>1927.7182620000001</v>
      </c>
      <c r="K84" s="17">
        <v>2010.533203</v>
      </c>
      <c r="L84" s="17">
        <v>2095.1437989999999</v>
      </c>
      <c r="M84" s="17">
        <v>2180.6313479999999</v>
      </c>
      <c r="N84" s="17">
        <v>2267.9448240000002</v>
      </c>
      <c r="O84" s="17">
        <v>2356.6479490000002</v>
      </c>
      <c r="P84" s="17">
        <v>2446.156982</v>
      </c>
      <c r="Q84" s="17">
        <v>2536.6845699999999</v>
      </c>
      <c r="R84" s="17">
        <v>2629.4968260000001</v>
      </c>
      <c r="S84" s="17">
        <v>2722.0395509999998</v>
      </c>
      <c r="T84" s="17">
        <v>2815.110107</v>
      </c>
      <c r="U84" s="17">
        <v>2908.342529</v>
      </c>
      <c r="V84" s="17">
        <v>3001.4167480000001</v>
      </c>
      <c r="W84" s="17">
        <v>3093.6088869999999</v>
      </c>
      <c r="X84" s="17">
        <v>3185.7861330000001</v>
      </c>
      <c r="Y84" s="17">
        <v>3276.783203</v>
      </c>
      <c r="Z84" s="17">
        <v>3368.9089359999998</v>
      </c>
      <c r="AA84" s="17">
        <v>3457.4533689999998</v>
      </c>
      <c r="AB84" s="17">
        <v>3545.4907229999999</v>
      </c>
      <c r="AC84" s="17">
        <v>3628.576904</v>
      </c>
      <c r="AD84" s="17">
        <v>3710.0310060000002</v>
      </c>
      <c r="AE84" s="17">
        <v>3789.8967290000001</v>
      </c>
      <c r="AF84" s="17">
        <v>3868.4384770000001</v>
      </c>
      <c r="AG84" s="17">
        <v>3947.0190429999998</v>
      </c>
      <c r="AH84" s="17">
        <v>4025.7651369999999</v>
      </c>
      <c r="AI84" s="18">
        <v>3.4712E-2</v>
      </c>
    </row>
    <row r="85" spans="1:35" ht="15" customHeight="1" x14ac:dyDescent="0.35">
      <c r="A85" s="12" t="s">
        <v>872</v>
      </c>
      <c r="B85" s="16" t="s">
        <v>660</v>
      </c>
      <c r="C85" s="17">
        <v>832.27911400000005</v>
      </c>
      <c r="D85" s="17">
        <v>867.51068099999998</v>
      </c>
      <c r="E85" s="17">
        <v>903.95800799999995</v>
      </c>
      <c r="F85" s="17">
        <v>941.48480199999995</v>
      </c>
      <c r="G85" s="17">
        <v>982.36883499999999</v>
      </c>
      <c r="H85" s="17">
        <v>1023.501953</v>
      </c>
      <c r="I85" s="17">
        <v>1065.9235839999999</v>
      </c>
      <c r="J85" s="17">
        <v>1108.430298</v>
      </c>
      <c r="K85" s="17">
        <v>1152.7148440000001</v>
      </c>
      <c r="L85" s="17">
        <v>1198.5772710000001</v>
      </c>
      <c r="M85" s="17">
        <v>1244.9300539999999</v>
      </c>
      <c r="N85" s="17">
        <v>1292.545654</v>
      </c>
      <c r="O85" s="17">
        <v>1340.696533</v>
      </c>
      <c r="P85" s="17">
        <v>1388.813721</v>
      </c>
      <c r="Q85" s="17">
        <v>1437.9860839999999</v>
      </c>
      <c r="R85" s="17">
        <v>1489.2312010000001</v>
      </c>
      <c r="S85" s="17">
        <v>1540.1057129999999</v>
      </c>
      <c r="T85" s="17">
        <v>1591.2768550000001</v>
      </c>
      <c r="U85" s="17">
        <v>1642.474976</v>
      </c>
      <c r="V85" s="17">
        <v>1693.4726559999999</v>
      </c>
      <c r="W85" s="17">
        <v>1743.622803</v>
      </c>
      <c r="X85" s="17">
        <v>1793.429932</v>
      </c>
      <c r="Y85" s="17">
        <v>1841.8488769999999</v>
      </c>
      <c r="Z85" s="17">
        <v>1891.7348629999999</v>
      </c>
      <c r="AA85" s="17">
        <v>1939.6024170000001</v>
      </c>
      <c r="AB85" s="17">
        <v>1988.8551030000001</v>
      </c>
      <c r="AC85" s="17">
        <v>2034.0500489999999</v>
      </c>
      <c r="AD85" s="17">
        <v>2078.4514159999999</v>
      </c>
      <c r="AE85" s="17">
        <v>2122.0920409999999</v>
      </c>
      <c r="AF85" s="17">
        <v>2165.1645509999998</v>
      </c>
      <c r="AG85" s="17">
        <v>2208.9296880000002</v>
      </c>
      <c r="AH85" s="17">
        <v>2253.4169919999999</v>
      </c>
      <c r="AI85" s="18">
        <v>3.2652E-2</v>
      </c>
    </row>
    <row r="86" spans="1:35" ht="15" customHeight="1" x14ac:dyDescent="0.35">
      <c r="A86" s="12" t="s">
        <v>873</v>
      </c>
      <c r="B86" s="16" t="s">
        <v>662</v>
      </c>
      <c r="C86" s="17">
        <v>168.342209</v>
      </c>
      <c r="D86" s="17">
        <v>181.86196899999999</v>
      </c>
      <c r="E86" s="17">
        <v>195.737549</v>
      </c>
      <c r="F86" s="17">
        <v>210.06068400000001</v>
      </c>
      <c r="G86" s="17">
        <v>224.712906</v>
      </c>
      <c r="H86" s="17">
        <v>239.633713</v>
      </c>
      <c r="I86" s="17">
        <v>254.988373</v>
      </c>
      <c r="J86" s="17">
        <v>270.45413200000002</v>
      </c>
      <c r="K86" s="17">
        <v>286.10501099999999</v>
      </c>
      <c r="L86" s="17">
        <v>301.63900799999999</v>
      </c>
      <c r="M86" s="17">
        <v>317.19519000000003</v>
      </c>
      <c r="N86" s="17">
        <v>332.93984999999998</v>
      </c>
      <c r="O86" s="17">
        <v>349.18682899999999</v>
      </c>
      <c r="P86" s="17">
        <v>365.93933099999998</v>
      </c>
      <c r="Q86" s="17">
        <v>382.29846199999997</v>
      </c>
      <c r="R86" s="17">
        <v>398.44940200000002</v>
      </c>
      <c r="S86" s="17">
        <v>414.35647599999999</v>
      </c>
      <c r="T86" s="17">
        <v>430.24121100000002</v>
      </c>
      <c r="U86" s="17">
        <v>446.14245599999998</v>
      </c>
      <c r="V86" s="17">
        <v>462.09558099999998</v>
      </c>
      <c r="W86" s="17">
        <v>478.14501999999999</v>
      </c>
      <c r="X86" s="17">
        <v>494.76498400000003</v>
      </c>
      <c r="Y86" s="17">
        <v>511.92507899999998</v>
      </c>
      <c r="Z86" s="17">
        <v>529.19000200000005</v>
      </c>
      <c r="AA86" s="17">
        <v>545.42614700000001</v>
      </c>
      <c r="AB86" s="17">
        <v>560.36377000000005</v>
      </c>
      <c r="AC86" s="17">
        <v>575.00860599999999</v>
      </c>
      <c r="AD86" s="17">
        <v>589.36859100000004</v>
      </c>
      <c r="AE86" s="17">
        <v>603.40716599999996</v>
      </c>
      <c r="AF86" s="17">
        <v>617.09985400000005</v>
      </c>
      <c r="AG86" s="17">
        <v>630.43719499999997</v>
      </c>
      <c r="AH86" s="17">
        <v>643.44171100000005</v>
      </c>
      <c r="AI86" s="18">
        <v>4.4201999999999998E-2</v>
      </c>
    </row>
    <row r="87" spans="1:35" ht="15" customHeight="1" x14ac:dyDescent="0.35">
      <c r="A87" s="12" t="s">
        <v>874</v>
      </c>
      <c r="B87" s="16" t="s">
        <v>664</v>
      </c>
      <c r="C87" s="17">
        <v>397.15728799999999</v>
      </c>
      <c r="D87" s="17">
        <v>417.94802900000002</v>
      </c>
      <c r="E87" s="17">
        <v>439.06350700000002</v>
      </c>
      <c r="F87" s="17">
        <v>460.489105</v>
      </c>
      <c r="G87" s="17">
        <v>482.15219100000002</v>
      </c>
      <c r="H87" s="17">
        <v>504.04675300000002</v>
      </c>
      <c r="I87" s="17">
        <v>526.272156</v>
      </c>
      <c r="J87" s="17">
        <v>548.83392300000003</v>
      </c>
      <c r="K87" s="17">
        <v>571.71343999999999</v>
      </c>
      <c r="L87" s="17">
        <v>594.92755099999999</v>
      </c>
      <c r="M87" s="17">
        <v>618.50610400000005</v>
      </c>
      <c r="N87" s="17">
        <v>642.45922900000005</v>
      </c>
      <c r="O87" s="17">
        <v>666.76470900000004</v>
      </c>
      <c r="P87" s="17">
        <v>691.40386999999998</v>
      </c>
      <c r="Q87" s="17">
        <v>716.40008499999999</v>
      </c>
      <c r="R87" s="17">
        <v>741.81622300000004</v>
      </c>
      <c r="S87" s="17">
        <v>767.57745399999999</v>
      </c>
      <c r="T87" s="17">
        <v>793.59198000000004</v>
      </c>
      <c r="U87" s="17">
        <v>819.725098</v>
      </c>
      <c r="V87" s="17">
        <v>845.84832800000004</v>
      </c>
      <c r="W87" s="17">
        <v>871.84118699999999</v>
      </c>
      <c r="X87" s="17">
        <v>897.59136999999998</v>
      </c>
      <c r="Y87" s="17">
        <v>923.00939900000003</v>
      </c>
      <c r="Z87" s="17">
        <v>947.98419200000001</v>
      </c>
      <c r="AA87" s="17">
        <v>972.42474400000003</v>
      </c>
      <c r="AB87" s="17">
        <v>996.27203399999996</v>
      </c>
      <c r="AC87" s="17">
        <v>1019.51825</v>
      </c>
      <c r="AD87" s="17">
        <v>1042.2109379999999</v>
      </c>
      <c r="AE87" s="17">
        <v>1064.397461</v>
      </c>
      <c r="AF87" s="17">
        <v>1086.1741939999999</v>
      </c>
      <c r="AG87" s="17">
        <v>1107.6521</v>
      </c>
      <c r="AH87" s="17">
        <v>1128.9063719999999</v>
      </c>
      <c r="AI87" s="18">
        <v>3.4272999999999998E-2</v>
      </c>
    </row>
    <row r="88" spans="1:35" ht="15" customHeight="1" x14ac:dyDescent="0.35">
      <c r="A88" s="12" t="s">
        <v>875</v>
      </c>
      <c r="B88" s="16" t="s">
        <v>672</v>
      </c>
      <c r="C88" s="17">
        <v>6162.7353519999997</v>
      </c>
      <c r="D88" s="17">
        <v>6408.0532229999999</v>
      </c>
      <c r="E88" s="17">
        <v>6652.3369140000004</v>
      </c>
      <c r="F88" s="17">
        <v>6895.9702150000003</v>
      </c>
      <c r="G88" s="17">
        <v>7136.8823240000002</v>
      </c>
      <c r="H88" s="17">
        <v>7371.9350590000004</v>
      </c>
      <c r="I88" s="17">
        <v>7601.294922</v>
      </c>
      <c r="J88" s="17">
        <v>7828.2304690000001</v>
      </c>
      <c r="K88" s="17">
        <v>8051.4829099999997</v>
      </c>
      <c r="L88" s="17">
        <v>8268.7011719999991</v>
      </c>
      <c r="M88" s="17">
        <v>8482.6748050000006</v>
      </c>
      <c r="N88" s="17">
        <v>8687.8964840000008</v>
      </c>
      <c r="O88" s="17">
        <v>8883.8886719999991</v>
      </c>
      <c r="P88" s="17">
        <v>9084.9355469999991</v>
      </c>
      <c r="Q88" s="17">
        <v>9279.7255860000005</v>
      </c>
      <c r="R88" s="17">
        <v>9466.9423829999996</v>
      </c>
      <c r="S88" s="17">
        <v>9645.9912110000005</v>
      </c>
      <c r="T88" s="17">
        <v>9821.6308590000008</v>
      </c>
      <c r="U88" s="17">
        <v>9986.7841800000006</v>
      </c>
      <c r="V88" s="17">
        <v>10141.414062</v>
      </c>
      <c r="W88" s="17">
        <v>10287.935546999999</v>
      </c>
      <c r="X88" s="17">
        <v>10426.463867</v>
      </c>
      <c r="Y88" s="17">
        <v>10566.03125</v>
      </c>
      <c r="Z88" s="17">
        <v>10706.112305000001</v>
      </c>
      <c r="AA88" s="17">
        <v>10844.841796999999</v>
      </c>
      <c r="AB88" s="17">
        <v>10978.222656</v>
      </c>
      <c r="AC88" s="17">
        <v>11108.488281</v>
      </c>
      <c r="AD88" s="17">
        <v>11241.760742</v>
      </c>
      <c r="AE88" s="17">
        <v>11398.318359000001</v>
      </c>
      <c r="AF88" s="17">
        <v>11554.322265999999</v>
      </c>
      <c r="AG88" s="17">
        <v>11716.213867</v>
      </c>
      <c r="AH88" s="17">
        <v>11886.504883</v>
      </c>
      <c r="AI88" s="18">
        <v>2.1416000000000001E-2</v>
      </c>
    </row>
    <row r="89" spans="1:35" ht="15" customHeight="1" x14ac:dyDescent="0.35">
      <c r="A89" s="12" t="s">
        <v>876</v>
      </c>
      <c r="B89" s="16" t="s">
        <v>660</v>
      </c>
      <c r="C89" s="17">
        <v>3799.8933109999998</v>
      </c>
      <c r="D89" s="17">
        <v>3976.5515140000002</v>
      </c>
      <c r="E89" s="17">
        <v>4153.5610349999997</v>
      </c>
      <c r="F89" s="17">
        <v>4330.9458009999998</v>
      </c>
      <c r="G89" s="17">
        <v>4506.3955079999996</v>
      </c>
      <c r="H89" s="17">
        <v>4678.3520509999998</v>
      </c>
      <c r="I89" s="17">
        <v>4850.3969729999999</v>
      </c>
      <c r="J89" s="17">
        <v>5024.8984380000002</v>
      </c>
      <c r="K89" s="17">
        <v>5196.591797</v>
      </c>
      <c r="L89" s="17">
        <v>5365.8471680000002</v>
      </c>
      <c r="M89" s="17">
        <v>5534.2451170000004</v>
      </c>
      <c r="N89" s="17">
        <v>5694.5898440000001</v>
      </c>
      <c r="O89" s="17">
        <v>5847.9653319999998</v>
      </c>
      <c r="P89" s="17">
        <v>6001.9301759999998</v>
      </c>
      <c r="Q89" s="17">
        <v>6148.7275390000004</v>
      </c>
      <c r="R89" s="17">
        <v>6290.8608400000003</v>
      </c>
      <c r="S89" s="17">
        <v>6428.9023440000001</v>
      </c>
      <c r="T89" s="17">
        <v>6562.1132809999999</v>
      </c>
      <c r="U89" s="17">
        <v>6694.1601559999999</v>
      </c>
      <c r="V89" s="17">
        <v>6812.9746089999999</v>
      </c>
      <c r="W89" s="17">
        <v>6927.1254879999997</v>
      </c>
      <c r="X89" s="17">
        <v>7036.1884769999997</v>
      </c>
      <c r="Y89" s="17">
        <v>7144.3818359999996</v>
      </c>
      <c r="Z89" s="17">
        <v>7252.3271480000003</v>
      </c>
      <c r="AA89" s="17">
        <v>7357.7880859999996</v>
      </c>
      <c r="AB89" s="17">
        <v>7458.1044920000004</v>
      </c>
      <c r="AC89" s="17">
        <v>7554.9140619999998</v>
      </c>
      <c r="AD89" s="17">
        <v>7653.3798829999996</v>
      </c>
      <c r="AE89" s="17">
        <v>7751.0297849999997</v>
      </c>
      <c r="AF89" s="17">
        <v>7843.578125</v>
      </c>
      <c r="AG89" s="17">
        <v>7936.5444340000004</v>
      </c>
      <c r="AH89" s="17">
        <v>8033.2172849999997</v>
      </c>
      <c r="AI89" s="18">
        <v>2.4442999999999999E-2</v>
      </c>
    </row>
    <row r="90" spans="1:35" ht="15" customHeight="1" x14ac:dyDescent="0.35">
      <c r="A90" s="12" t="s">
        <v>877</v>
      </c>
      <c r="B90" s="16" t="s">
        <v>662</v>
      </c>
      <c r="C90" s="17">
        <v>1028.027466</v>
      </c>
      <c r="D90" s="17">
        <v>1075.401001</v>
      </c>
      <c r="E90" s="17">
        <v>1122.7749020000001</v>
      </c>
      <c r="F90" s="17">
        <v>1170.8873289999999</v>
      </c>
      <c r="G90" s="17">
        <v>1219.5792240000001</v>
      </c>
      <c r="H90" s="17">
        <v>1268.1807859999999</v>
      </c>
      <c r="I90" s="17">
        <v>1313.461182</v>
      </c>
      <c r="J90" s="17">
        <v>1355.0289310000001</v>
      </c>
      <c r="K90" s="17">
        <v>1396.700928</v>
      </c>
      <c r="L90" s="17">
        <v>1435.6623540000001</v>
      </c>
      <c r="M90" s="17">
        <v>1473.7375489999999</v>
      </c>
      <c r="N90" s="17">
        <v>1510.874268</v>
      </c>
      <c r="O90" s="17">
        <v>1544.9423830000001</v>
      </c>
      <c r="P90" s="17">
        <v>1583.038818</v>
      </c>
      <c r="Q90" s="17">
        <v>1623.3950199999999</v>
      </c>
      <c r="R90" s="17">
        <v>1661.457275</v>
      </c>
      <c r="S90" s="17">
        <v>1696.4654539999999</v>
      </c>
      <c r="T90" s="17">
        <v>1732.428101</v>
      </c>
      <c r="U90" s="17">
        <v>1758.9167480000001</v>
      </c>
      <c r="V90" s="17">
        <v>1789.4476320000001</v>
      </c>
      <c r="W90" s="17">
        <v>1818.4746090000001</v>
      </c>
      <c r="X90" s="17">
        <v>1844.9761960000001</v>
      </c>
      <c r="Y90" s="17">
        <v>1871.9291989999999</v>
      </c>
      <c r="Z90" s="17">
        <v>1899.3863530000001</v>
      </c>
      <c r="AA90" s="17">
        <v>1927.1816409999999</v>
      </c>
      <c r="AB90" s="17">
        <v>1955.2745359999999</v>
      </c>
      <c r="AC90" s="17">
        <v>1983.518677</v>
      </c>
      <c r="AD90" s="17">
        <v>2011.7879640000001</v>
      </c>
      <c r="AE90" s="17">
        <v>2062.2583009999998</v>
      </c>
      <c r="AF90" s="17">
        <v>2115.342529</v>
      </c>
      <c r="AG90" s="17">
        <v>2171.9528810000002</v>
      </c>
      <c r="AH90" s="17">
        <v>2231.3715820000002</v>
      </c>
      <c r="AI90" s="18">
        <v>2.5314E-2</v>
      </c>
    </row>
    <row r="91" spans="1:35" ht="15" customHeight="1" x14ac:dyDescent="0.35">
      <c r="A91" s="12" t="s">
        <v>878</v>
      </c>
      <c r="B91" s="16" t="s">
        <v>664</v>
      </c>
      <c r="C91" s="17">
        <v>1334.814453</v>
      </c>
      <c r="D91" s="17">
        <v>1356.1004640000001</v>
      </c>
      <c r="E91" s="17">
        <v>1376.000732</v>
      </c>
      <c r="F91" s="17">
        <v>1394.1373289999999</v>
      </c>
      <c r="G91" s="17">
        <v>1410.9075929999999</v>
      </c>
      <c r="H91" s="17">
        <v>1425.4023440000001</v>
      </c>
      <c r="I91" s="17">
        <v>1437.4366460000001</v>
      </c>
      <c r="J91" s="17">
        <v>1448.3032229999999</v>
      </c>
      <c r="K91" s="17">
        <v>1458.1898189999999</v>
      </c>
      <c r="L91" s="17">
        <v>1467.1918949999999</v>
      </c>
      <c r="M91" s="17">
        <v>1474.692749</v>
      </c>
      <c r="N91" s="17">
        <v>1482.4326169999999</v>
      </c>
      <c r="O91" s="17">
        <v>1490.9814449999999</v>
      </c>
      <c r="P91" s="17">
        <v>1499.966919</v>
      </c>
      <c r="Q91" s="17">
        <v>1507.6026609999999</v>
      </c>
      <c r="R91" s="17">
        <v>1514.6241460000001</v>
      </c>
      <c r="S91" s="17">
        <v>1520.6239009999999</v>
      </c>
      <c r="T91" s="17">
        <v>1527.0898440000001</v>
      </c>
      <c r="U91" s="17">
        <v>1533.7071530000001</v>
      </c>
      <c r="V91" s="17">
        <v>1538.991943</v>
      </c>
      <c r="W91" s="17">
        <v>1542.3358149999999</v>
      </c>
      <c r="X91" s="17">
        <v>1545.2985839999999</v>
      </c>
      <c r="Y91" s="17">
        <v>1549.7202150000001</v>
      </c>
      <c r="Z91" s="17">
        <v>1554.3983149999999</v>
      </c>
      <c r="AA91" s="17">
        <v>1559.871582</v>
      </c>
      <c r="AB91" s="17">
        <v>1564.8438719999999</v>
      </c>
      <c r="AC91" s="17">
        <v>1570.055298</v>
      </c>
      <c r="AD91" s="17">
        <v>1576.5924070000001</v>
      </c>
      <c r="AE91" s="17">
        <v>1585.030029</v>
      </c>
      <c r="AF91" s="17">
        <v>1595.4013669999999</v>
      </c>
      <c r="AG91" s="17">
        <v>1607.716919</v>
      </c>
      <c r="AH91" s="17">
        <v>1621.9157709999999</v>
      </c>
      <c r="AI91" s="18">
        <v>6.3039999999999997E-3</v>
      </c>
    </row>
    <row r="92" spans="1:35" ht="15" customHeight="1" x14ac:dyDescent="0.35">
      <c r="A92" s="12" t="s">
        <v>879</v>
      </c>
      <c r="B92" s="16" t="s">
        <v>674</v>
      </c>
      <c r="C92" s="17">
        <v>1174.7423100000001</v>
      </c>
      <c r="D92" s="17">
        <v>1207.686768</v>
      </c>
      <c r="E92" s="17">
        <v>1242.205688</v>
      </c>
      <c r="F92" s="17">
        <v>1278.2299800000001</v>
      </c>
      <c r="G92" s="17">
        <v>1316.0905760000001</v>
      </c>
      <c r="H92" s="17">
        <v>1355.295288</v>
      </c>
      <c r="I92" s="17">
        <v>1395.733154</v>
      </c>
      <c r="J92" s="17">
        <v>1437.0047609999999</v>
      </c>
      <c r="K92" s="17">
        <v>1478.6892089999999</v>
      </c>
      <c r="L92" s="17">
        <v>1522.385254</v>
      </c>
      <c r="M92" s="17">
        <v>1568.0135499999999</v>
      </c>
      <c r="N92" s="17">
        <v>1614.72522</v>
      </c>
      <c r="O92" s="17">
        <v>1669.972168</v>
      </c>
      <c r="P92" s="17">
        <v>1726.668091</v>
      </c>
      <c r="Q92" s="17">
        <v>1785.729736</v>
      </c>
      <c r="R92" s="17">
        <v>1847.3587649999999</v>
      </c>
      <c r="S92" s="17">
        <v>1911.7426760000001</v>
      </c>
      <c r="T92" s="17">
        <v>1979.413818</v>
      </c>
      <c r="U92" s="17">
        <v>2049.8413089999999</v>
      </c>
      <c r="V92" s="17">
        <v>2122.5446780000002</v>
      </c>
      <c r="W92" s="17">
        <v>2200.0437010000001</v>
      </c>
      <c r="X92" s="17">
        <v>2286.1420899999998</v>
      </c>
      <c r="Y92" s="17">
        <v>2374.9365229999999</v>
      </c>
      <c r="Z92" s="17">
        <v>2468.6303710000002</v>
      </c>
      <c r="AA92" s="17">
        <v>2568.148682</v>
      </c>
      <c r="AB92" s="17">
        <v>2673.8312989999999</v>
      </c>
      <c r="AC92" s="17">
        <v>2784.969482</v>
      </c>
      <c r="AD92" s="17">
        <v>2900.1547850000002</v>
      </c>
      <c r="AE92" s="17">
        <v>3019.9145509999998</v>
      </c>
      <c r="AF92" s="17">
        <v>3145.334961</v>
      </c>
      <c r="AG92" s="17">
        <v>3276.735596</v>
      </c>
      <c r="AH92" s="17">
        <v>3414.1586910000001</v>
      </c>
      <c r="AI92" s="18">
        <v>3.5014999999999998E-2</v>
      </c>
    </row>
    <row r="93" spans="1:35" ht="15" customHeight="1" x14ac:dyDescent="0.35">
      <c r="A93" s="12" t="s">
        <v>880</v>
      </c>
      <c r="B93" s="16" t="s">
        <v>660</v>
      </c>
      <c r="C93" s="17">
        <v>516.48785399999997</v>
      </c>
      <c r="D93" s="17">
        <v>534.23168899999996</v>
      </c>
      <c r="E93" s="17">
        <v>552.87341300000003</v>
      </c>
      <c r="F93" s="17">
        <v>572.52624500000002</v>
      </c>
      <c r="G93" s="17">
        <v>593.22576900000001</v>
      </c>
      <c r="H93" s="17">
        <v>614.72534199999996</v>
      </c>
      <c r="I93" s="17">
        <v>636.77417000000003</v>
      </c>
      <c r="J93" s="17">
        <v>659.28881799999999</v>
      </c>
      <c r="K93" s="17">
        <v>682.38378899999998</v>
      </c>
      <c r="L93" s="17">
        <v>706.19921899999997</v>
      </c>
      <c r="M93" s="17">
        <v>730.95165999999995</v>
      </c>
      <c r="N93" s="17">
        <v>756.40801999999996</v>
      </c>
      <c r="O93" s="17">
        <v>788.51525900000001</v>
      </c>
      <c r="P93" s="17">
        <v>821.66216999999995</v>
      </c>
      <c r="Q93" s="17">
        <v>856.59454300000004</v>
      </c>
      <c r="R93" s="17">
        <v>893.50970500000005</v>
      </c>
      <c r="S93" s="17">
        <v>932.27294900000004</v>
      </c>
      <c r="T93" s="17">
        <v>972.92138699999998</v>
      </c>
      <c r="U93" s="17">
        <v>1015.387207</v>
      </c>
      <c r="V93" s="17">
        <v>1059.741943</v>
      </c>
      <c r="W93" s="17">
        <v>1106.2196039999999</v>
      </c>
      <c r="X93" s="17">
        <v>1158.114014</v>
      </c>
      <c r="Y93" s="17">
        <v>1209.739746</v>
      </c>
      <c r="Z93" s="17">
        <v>1263.4270019999999</v>
      </c>
      <c r="AA93" s="17">
        <v>1319.581543</v>
      </c>
      <c r="AB93" s="17">
        <v>1378.3916019999999</v>
      </c>
      <c r="AC93" s="17">
        <v>1440.023193</v>
      </c>
      <c r="AD93" s="17">
        <v>1504.4844969999999</v>
      </c>
      <c r="AE93" s="17">
        <v>1571.1389160000001</v>
      </c>
      <c r="AF93" s="17">
        <v>1641.1098629999999</v>
      </c>
      <c r="AG93" s="17">
        <v>1714.712769</v>
      </c>
      <c r="AH93" s="17">
        <v>1791.9243160000001</v>
      </c>
      <c r="AI93" s="18">
        <v>4.0945000000000002E-2</v>
      </c>
    </row>
    <row r="94" spans="1:35" ht="15" customHeight="1" x14ac:dyDescent="0.35">
      <c r="A94" s="12" t="s">
        <v>881</v>
      </c>
      <c r="B94" s="16" t="s">
        <v>662</v>
      </c>
      <c r="C94" s="17">
        <v>198.976776</v>
      </c>
      <c r="D94" s="17">
        <v>212.781586</v>
      </c>
      <c r="E94" s="17">
        <v>227.20426900000001</v>
      </c>
      <c r="F94" s="17">
        <v>242.04608200000001</v>
      </c>
      <c r="G94" s="17">
        <v>257.60806300000002</v>
      </c>
      <c r="H94" s="17">
        <v>273.72692899999998</v>
      </c>
      <c r="I94" s="17">
        <v>290.61676</v>
      </c>
      <c r="J94" s="17">
        <v>307.98501599999997</v>
      </c>
      <c r="K94" s="17">
        <v>325.27066000000002</v>
      </c>
      <c r="L94" s="17">
        <v>343.90231299999999</v>
      </c>
      <c r="M94" s="17">
        <v>363.54013099999997</v>
      </c>
      <c r="N94" s="17">
        <v>383.63079800000003</v>
      </c>
      <c r="O94" s="17">
        <v>404.35668900000002</v>
      </c>
      <c r="P94" s="17">
        <v>425.580536</v>
      </c>
      <c r="Q94" s="17">
        <v>447.32775900000001</v>
      </c>
      <c r="R94" s="17">
        <v>469.5849</v>
      </c>
      <c r="S94" s="17">
        <v>492.723724</v>
      </c>
      <c r="T94" s="17">
        <v>517.25219700000002</v>
      </c>
      <c r="U94" s="17">
        <v>542.73968500000001</v>
      </c>
      <c r="V94" s="17">
        <v>568.63946499999997</v>
      </c>
      <c r="W94" s="17">
        <v>595.78094499999997</v>
      </c>
      <c r="X94" s="17">
        <v>624.02783199999999</v>
      </c>
      <c r="Y94" s="17">
        <v>653.11889599999995</v>
      </c>
      <c r="Z94" s="17">
        <v>682.95355199999995</v>
      </c>
      <c r="AA94" s="17">
        <v>714.08129899999994</v>
      </c>
      <c r="AB94" s="17">
        <v>746.79150400000003</v>
      </c>
      <c r="AC94" s="17">
        <v>780.337402</v>
      </c>
      <c r="AD94" s="17">
        <v>813.52288799999997</v>
      </c>
      <c r="AE94" s="17">
        <v>847.66766399999995</v>
      </c>
      <c r="AF94" s="17">
        <v>882.80542000000003</v>
      </c>
      <c r="AG94" s="17">
        <v>918.98364300000003</v>
      </c>
      <c r="AH94" s="17">
        <v>956.24603300000001</v>
      </c>
      <c r="AI94" s="18">
        <v>5.1943999999999997E-2</v>
      </c>
    </row>
    <row r="95" spans="1:35" ht="15" customHeight="1" x14ac:dyDescent="0.35">
      <c r="A95" s="12" t="s">
        <v>882</v>
      </c>
      <c r="B95" s="16" t="s">
        <v>664</v>
      </c>
      <c r="C95" s="17">
        <v>459.27773999999999</v>
      </c>
      <c r="D95" s="17">
        <v>460.67340100000001</v>
      </c>
      <c r="E95" s="17">
        <v>462.12795999999997</v>
      </c>
      <c r="F95" s="17">
        <v>463.657715</v>
      </c>
      <c r="G95" s="17">
        <v>465.25668300000001</v>
      </c>
      <c r="H95" s="17">
        <v>466.84304800000001</v>
      </c>
      <c r="I95" s="17">
        <v>468.34216300000003</v>
      </c>
      <c r="J95" s="17">
        <v>469.73092700000001</v>
      </c>
      <c r="K95" s="17">
        <v>471.03472900000003</v>
      </c>
      <c r="L95" s="17">
        <v>472.283661</v>
      </c>
      <c r="M95" s="17">
        <v>473.52175899999997</v>
      </c>
      <c r="N95" s="17">
        <v>474.68643200000002</v>
      </c>
      <c r="O95" s="17">
        <v>477.100281</v>
      </c>
      <c r="P95" s="17">
        <v>479.42544600000002</v>
      </c>
      <c r="Q95" s="17">
        <v>481.807343</v>
      </c>
      <c r="R95" s="17">
        <v>484.26413000000002</v>
      </c>
      <c r="S95" s="17">
        <v>486.74600199999998</v>
      </c>
      <c r="T95" s="17">
        <v>489.240295</v>
      </c>
      <c r="U95" s="17">
        <v>491.71432499999997</v>
      </c>
      <c r="V95" s="17">
        <v>494.16332999999997</v>
      </c>
      <c r="W95" s="17">
        <v>498.04312099999999</v>
      </c>
      <c r="X95" s="17">
        <v>504.00030500000003</v>
      </c>
      <c r="Y95" s="17">
        <v>512.07794200000001</v>
      </c>
      <c r="Z95" s="17">
        <v>522.24981700000001</v>
      </c>
      <c r="AA95" s="17">
        <v>534.48584000000005</v>
      </c>
      <c r="AB95" s="17">
        <v>548.64819299999999</v>
      </c>
      <c r="AC95" s="17">
        <v>564.60894800000005</v>
      </c>
      <c r="AD95" s="17">
        <v>582.14733899999999</v>
      </c>
      <c r="AE95" s="17">
        <v>601.10790999999995</v>
      </c>
      <c r="AF95" s="17">
        <v>621.41980000000001</v>
      </c>
      <c r="AG95" s="17">
        <v>643.03924600000005</v>
      </c>
      <c r="AH95" s="17">
        <v>665.98828100000003</v>
      </c>
      <c r="AI95" s="18">
        <v>1.206E-2</v>
      </c>
    </row>
    <row r="96" spans="1:35" ht="15" customHeight="1" x14ac:dyDescent="0.35">
      <c r="A96" s="12" t="s">
        <v>883</v>
      </c>
      <c r="B96" s="16" t="s">
        <v>676</v>
      </c>
      <c r="C96" s="17">
        <v>1905.7021480000001</v>
      </c>
      <c r="D96" s="17">
        <v>2008.248047</v>
      </c>
      <c r="E96" s="17">
        <v>2118.6145019999999</v>
      </c>
      <c r="F96" s="17">
        <v>2226.3388669999999</v>
      </c>
      <c r="G96" s="17">
        <v>2336.4968260000001</v>
      </c>
      <c r="H96" s="17">
        <v>2445.48999</v>
      </c>
      <c r="I96" s="17">
        <v>2554.952393</v>
      </c>
      <c r="J96" s="17">
        <v>2676.0034179999998</v>
      </c>
      <c r="K96" s="17">
        <v>2779.6435550000001</v>
      </c>
      <c r="L96" s="17">
        <v>2883.9182129999999</v>
      </c>
      <c r="M96" s="17">
        <v>3011.5253910000001</v>
      </c>
      <c r="N96" s="17">
        <v>3117.2614749999998</v>
      </c>
      <c r="O96" s="17">
        <v>3239.3249510000001</v>
      </c>
      <c r="P96" s="17">
        <v>3363.2365719999998</v>
      </c>
      <c r="Q96" s="17">
        <v>3476.7844239999999</v>
      </c>
      <c r="R96" s="17">
        <v>3603.6040039999998</v>
      </c>
      <c r="S96" s="17">
        <v>3733.3488769999999</v>
      </c>
      <c r="T96" s="17">
        <v>3866.5559079999998</v>
      </c>
      <c r="U96" s="17">
        <v>4001.3579100000002</v>
      </c>
      <c r="V96" s="17">
        <v>4137.5483400000003</v>
      </c>
      <c r="W96" s="17">
        <v>4283.361328</v>
      </c>
      <c r="X96" s="17">
        <v>4447.9248049999997</v>
      </c>
      <c r="Y96" s="17">
        <v>4589.7744140000004</v>
      </c>
      <c r="Z96" s="17">
        <v>4725.3461909999996</v>
      </c>
      <c r="AA96" s="17">
        <v>4902.4594729999999</v>
      </c>
      <c r="AB96" s="17">
        <v>5036.5678710000002</v>
      </c>
      <c r="AC96" s="17">
        <v>5213.0395509999998</v>
      </c>
      <c r="AD96" s="17">
        <v>5342.0683589999999</v>
      </c>
      <c r="AE96" s="17">
        <v>5509.4877930000002</v>
      </c>
      <c r="AF96" s="17">
        <v>5622.7128910000001</v>
      </c>
      <c r="AG96" s="17">
        <v>5785.9814450000003</v>
      </c>
      <c r="AH96" s="17">
        <v>5922.0078119999998</v>
      </c>
      <c r="AI96" s="18">
        <v>3.7252E-2</v>
      </c>
    </row>
    <row r="97" spans="1:35" ht="15" customHeight="1" x14ac:dyDescent="0.35">
      <c r="A97" s="12" t="s">
        <v>884</v>
      </c>
      <c r="B97" s="16" t="s">
        <v>660</v>
      </c>
      <c r="C97" s="17">
        <v>803.206909</v>
      </c>
      <c r="D97" s="17">
        <v>846.17730700000004</v>
      </c>
      <c r="E97" s="17">
        <v>890.54467799999998</v>
      </c>
      <c r="F97" s="17">
        <v>936.72729500000003</v>
      </c>
      <c r="G97" s="17">
        <v>984.87744099999998</v>
      </c>
      <c r="H97" s="17">
        <v>1034.576294</v>
      </c>
      <c r="I97" s="17">
        <v>1085.53772</v>
      </c>
      <c r="J97" s="17">
        <v>1137.731567</v>
      </c>
      <c r="K97" s="17">
        <v>1190.590698</v>
      </c>
      <c r="L97" s="17">
        <v>1244.6053469999999</v>
      </c>
      <c r="M97" s="17">
        <v>1299.276245</v>
      </c>
      <c r="N97" s="17">
        <v>1354.1982419999999</v>
      </c>
      <c r="O97" s="17">
        <v>1409.739014</v>
      </c>
      <c r="P97" s="17">
        <v>1465.9288329999999</v>
      </c>
      <c r="Q97" s="17">
        <v>1524.1206050000001</v>
      </c>
      <c r="R97" s="17">
        <v>1584.145264</v>
      </c>
      <c r="S97" s="17">
        <v>1645.1707759999999</v>
      </c>
      <c r="T97" s="17">
        <v>1708.1236570000001</v>
      </c>
      <c r="U97" s="17">
        <v>1771.4959719999999</v>
      </c>
      <c r="V97" s="17">
        <v>1835.5126949999999</v>
      </c>
      <c r="W97" s="17">
        <v>1898.6911620000001</v>
      </c>
      <c r="X97" s="17">
        <v>1962.195068</v>
      </c>
      <c r="Y97" s="17">
        <v>2026.384033</v>
      </c>
      <c r="Z97" s="17">
        <v>2091.6411130000001</v>
      </c>
      <c r="AA97" s="17">
        <v>2157.8161620000001</v>
      </c>
      <c r="AB97" s="17">
        <v>2225.419922</v>
      </c>
      <c r="AC97" s="17">
        <v>2291.9978030000002</v>
      </c>
      <c r="AD97" s="17">
        <v>2358.7409670000002</v>
      </c>
      <c r="AE97" s="17">
        <v>2424.6508789999998</v>
      </c>
      <c r="AF97" s="17">
        <v>2489.0864259999998</v>
      </c>
      <c r="AG97" s="17">
        <v>2552.3059079999998</v>
      </c>
      <c r="AH97" s="17">
        <v>2615.039307</v>
      </c>
      <c r="AI97" s="18">
        <v>3.8811999999999999E-2</v>
      </c>
    </row>
    <row r="98" spans="1:35" ht="15" customHeight="1" x14ac:dyDescent="0.35">
      <c r="A98" s="12" t="s">
        <v>885</v>
      </c>
      <c r="B98" s="16" t="s">
        <v>662</v>
      </c>
      <c r="C98" s="17">
        <v>899.12304700000004</v>
      </c>
      <c r="D98" s="17">
        <v>957.90020800000002</v>
      </c>
      <c r="E98" s="17">
        <v>1023.319092</v>
      </c>
      <c r="F98" s="17">
        <v>1084.5397949999999</v>
      </c>
      <c r="G98" s="17">
        <v>1146.512817</v>
      </c>
      <c r="H98" s="17">
        <v>1206.086548</v>
      </c>
      <c r="I98" s="17">
        <v>1265.1816409999999</v>
      </c>
      <c r="J98" s="17">
        <v>1334.915405</v>
      </c>
      <c r="K98" s="17">
        <v>1386.7667240000001</v>
      </c>
      <c r="L98" s="17">
        <v>1438.2154539999999</v>
      </c>
      <c r="M98" s="17">
        <v>1512.3544919999999</v>
      </c>
      <c r="N98" s="17">
        <v>1564.291626</v>
      </c>
      <c r="O98" s="17">
        <v>1631.772217</v>
      </c>
      <c r="P98" s="17">
        <v>1700.330078</v>
      </c>
      <c r="Q98" s="17">
        <v>1756.295044</v>
      </c>
      <c r="R98" s="17">
        <v>1823.2238769999999</v>
      </c>
      <c r="S98" s="17">
        <v>1891.5896</v>
      </c>
      <c r="T98" s="17">
        <v>1961.094971</v>
      </c>
      <c r="U98" s="17">
        <v>2031.2734379999999</v>
      </c>
      <c r="V98" s="17">
        <v>2101.8686520000001</v>
      </c>
      <c r="W98" s="17">
        <v>2182.6689449999999</v>
      </c>
      <c r="X98" s="17">
        <v>2281.648193</v>
      </c>
      <c r="Y98" s="17">
        <v>2357.0590820000002</v>
      </c>
      <c r="Z98" s="17">
        <v>2424.9738769999999</v>
      </c>
      <c r="AA98" s="17">
        <v>2533.3549800000001</v>
      </c>
      <c r="AB98" s="17">
        <v>2597.157471</v>
      </c>
      <c r="AC98" s="17">
        <v>2704.1721189999998</v>
      </c>
      <c r="AD98" s="17">
        <v>2763.2768550000001</v>
      </c>
      <c r="AE98" s="17">
        <v>2861.3078609999998</v>
      </c>
      <c r="AF98" s="17">
        <v>2906.3229980000001</v>
      </c>
      <c r="AG98" s="17">
        <v>3002.3183589999999</v>
      </c>
      <c r="AH98" s="17">
        <v>3071.1843260000001</v>
      </c>
      <c r="AI98" s="18">
        <v>4.0420999999999999E-2</v>
      </c>
    </row>
    <row r="99" spans="1:35" ht="15" customHeight="1" x14ac:dyDescent="0.35">
      <c r="A99" s="12" t="s">
        <v>886</v>
      </c>
      <c r="B99" s="16" t="s">
        <v>664</v>
      </c>
      <c r="C99" s="17">
        <v>203.372162</v>
      </c>
      <c r="D99" s="17">
        <v>204.170502</v>
      </c>
      <c r="E99" s="17">
        <v>204.75079299999999</v>
      </c>
      <c r="F99" s="17">
        <v>205.071686</v>
      </c>
      <c r="G99" s="17">
        <v>205.10661300000001</v>
      </c>
      <c r="H99" s="17">
        <v>204.82725500000001</v>
      </c>
      <c r="I99" s="17">
        <v>204.23323099999999</v>
      </c>
      <c r="J99" s="17">
        <v>203.356461</v>
      </c>
      <c r="K99" s="17">
        <v>202.28623999999999</v>
      </c>
      <c r="L99" s="17">
        <v>201.09741199999999</v>
      </c>
      <c r="M99" s="17">
        <v>199.894409</v>
      </c>
      <c r="N99" s="17">
        <v>198.77166700000001</v>
      </c>
      <c r="O99" s="17">
        <v>197.81376599999999</v>
      </c>
      <c r="P99" s="17">
        <v>196.97787500000001</v>
      </c>
      <c r="Q99" s="17">
        <v>196.36892700000001</v>
      </c>
      <c r="R99" s="17">
        <v>196.23478700000001</v>
      </c>
      <c r="S99" s="17">
        <v>196.58871500000001</v>
      </c>
      <c r="T99" s="17">
        <v>197.337219</v>
      </c>
      <c r="U99" s="17">
        <v>198.58847</v>
      </c>
      <c r="V99" s="17">
        <v>200.167068</v>
      </c>
      <c r="W99" s="17">
        <v>202.00108299999999</v>
      </c>
      <c r="X99" s="17">
        <v>204.08163500000001</v>
      </c>
      <c r="Y99" s="17">
        <v>206.33120700000001</v>
      </c>
      <c r="Z99" s="17">
        <v>208.731155</v>
      </c>
      <c r="AA99" s="17">
        <v>211.28865099999999</v>
      </c>
      <c r="AB99" s="17">
        <v>213.99078399999999</v>
      </c>
      <c r="AC99" s="17">
        <v>216.869553</v>
      </c>
      <c r="AD99" s="17">
        <v>220.050659</v>
      </c>
      <c r="AE99" s="17">
        <v>223.52899199999999</v>
      </c>
      <c r="AF99" s="17">
        <v>227.30358899999999</v>
      </c>
      <c r="AG99" s="17">
        <v>231.35742200000001</v>
      </c>
      <c r="AH99" s="17">
        <v>235.78431699999999</v>
      </c>
      <c r="AI99" s="18">
        <v>4.7819999999999998E-3</v>
      </c>
    </row>
    <row r="100" spans="1:35" ht="15" customHeight="1" x14ac:dyDescent="0.35">
      <c r="A100" s="12" t="s">
        <v>887</v>
      </c>
      <c r="B100" s="16" t="s">
        <v>678</v>
      </c>
      <c r="C100" s="17">
        <v>1263.356689</v>
      </c>
      <c r="D100" s="17">
        <v>1299.899658</v>
      </c>
      <c r="E100" s="17">
        <v>1336.9399410000001</v>
      </c>
      <c r="F100" s="17">
        <v>1374.1805420000001</v>
      </c>
      <c r="G100" s="17">
        <v>1411.0592039999999</v>
      </c>
      <c r="H100" s="17">
        <v>1446.802612</v>
      </c>
      <c r="I100" s="17">
        <v>1482.7739260000001</v>
      </c>
      <c r="J100" s="17">
        <v>1518.5344239999999</v>
      </c>
      <c r="K100" s="17">
        <v>1554.2373050000001</v>
      </c>
      <c r="L100" s="17">
        <v>1589.786621</v>
      </c>
      <c r="M100" s="17">
        <v>1624.9470209999999</v>
      </c>
      <c r="N100" s="17">
        <v>1659.442871</v>
      </c>
      <c r="O100" s="17">
        <v>1694.0112300000001</v>
      </c>
      <c r="P100" s="17">
        <v>1728.426514</v>
      </c>
      <c r="Q100" s="17">
        <v>1763.0048830000001</v>
      </c>
      <c r="R100" s="17">
        <v>1797.9501949999999</v>
      </c>
      <c r="S100" s="17">
        <v>1832.869629</v>
      </c>
      <c r="T100" s="17">
        <v>1867.669678</v>
      </c>
      <c r="U100" s="17">
        <v>1902.453125</v>
      </c>
      <c r="V100" s="17">
        <v>1937.114624</v>
      </c>
      <c r="W100" s="17">
        <v>1972.089111</v>
      </c>
      <c r="X100" s="17">
        <v>2004.744263</v>
      </c>
      <c r="Y100" s="17">
        <v>2040.699707</v>
      </c>
      <c r="Z100" s="17">
        <v>2077.361328</v>
      </c>
      <c r="AA100" s="17">
        <v>2114.5322270000001</v>
      </c>
      <c r="AB100" s="17">
        <v>2152.4160160000001</v>
      </c>
      <c r="AC100" s="17">
        <v>2191.0124510000001</v>
      </c>
      <c r="AD100" s="17">
        <v>2230.0969239999999</v>
      </c>
      <c r="AE100" s="17">
        <v>2269.2382809999999</v>
      </c>
      <c r="AF100" s="17">
        <v>2308.955078</v>
      </c>
      <c r="AG100" s="17">
        <v>2349.3740229999999</v>
      </c>
      <c r="AH100" s="17">
        <v>2390.4760740000002</v>
      </c>
      <c r="AI100" s="18">
        <v>2.0785000000000001E-2</v>
      </c>
    </row>
    <row r="101" spans="1:35" ht="15" customHeight="1" x14ac:dyDescent="0.35">
      <c r="A101" s="12" t="s">
        <v>888</v>
      </c>
      <c r="B101" s="16" t="s">
        <v>660</v>
      </c>
      <c r="C101" s="17">
        <v>774.025757</v>
      </c>
      <c r="D101" s="17">
        <v>795.88177499999995</v>
      </c>
      <c r="E101" s="17">
        <v>818.63525400000003</v>
      </c>
      <c r="F101" s="17">
        <v>841.62030000000004</v>
      </c>
      <c r="G101" s="17">
        <v>864.479736</v>
      </c>
      <c r="H101" s="17">
        <v>887.02960199999995</v>
      </c>
      <c r="I101" s="17">
        <v>909.25018299999999</v>
      </c>
      <c r="J101" s="17">
        <v>931.15362500000003</v>
      </c>
      <c r="K101" s="17">
        <v>952.67095900000004</v>
      </c>
      <c r="L101" s="17">
        <v>973.68823199999997</v>
      </c>
      <c r="M101" s="17">
        <v>994.011169</v>
      </c>
      <c r="N101" s="17">
        <v>1013.146362</v>
      </c>
      <c r="O101" s="17">
        <v>1031.1970209999999</v>
      </c>
      <c r="P101" s="17">
        <v>1048.324341</v>
      </c>
      <c r="Q101" s="17">
        <v>1065.055908</v>
      </c>
      <c r="R101" s="17">
        <v>1081.7426760000001</v>
      </c>
      <c r="S101" s="17">
        <v>1098.2138669999999</v>
      </c>
      <c r="T101" s="17">
        <v>1114.4121090000001</v>
      </c>
      <c r="U101" s="17">
        <v>1130.2285159999999</v>
      </c>
      <c r="V101" s="17">
        <v>1145.755005</v>
      </c>
      <c r="W101" s="17">
        <v>1161.330688</v>
      </c>
      <c r="X101" s="17">
        <v>1177.0898440000001</v>
      </c>
      <c r="Y101" s="17">
        <v>1193.1831050000001</v>
      </c>
      <c r="Z101" s="17">
        <v>1209.7677000000001</v>
      </c>
      <c r="AA101" s="17">
        <v>1226.6801760000001</v>
      </c>
      <c r="AB101" s="17">
        <v>1244.0329589999999</v>
      </c>
      <c r="AC101" s="17">
        <v>1261.890259</v>
      </c>
      <c r="AD101" s="17">
        <v>1280.059082</v>
      </c>
      <c r="AE101" s="17">
        <v>1298.2380370000001</v>
      </c>
      <c r="AF101" s="17">
        <v>1316.7514650000001</v>
      </c>
      <c r="AG101" s="17">
        <v>1335.5397949999999</v>
      </c>
      <c r="AH101" s="17">
        <v>1354.37915</v>
      </c>
      <c r="AI101" s="18">
        <v>1.8211999999999999E-2</v>
      </c>
    </row>
    <row r="102" spans="1:35" ht="15" customHeight="1" x14ac:dyDescent="0.35">
      <c r="A102" s="12" t="s">
        <v>889</v>
      </c>
      <c r="B102" s="16" t="s">
        <v>662</v>
      </c>
      <c r="C102" s="17">
        <v>145.63334699999999</v>
      </c>
      <c r="D102" s="17">
        <v>151.16677899999999</v>
      </c>
      <c r="E102" s="17">
        <v>156.45130900000001</v>
      </c>
      <c r="F102" s="17">
        <v>161.88081399999999</v>
      </c>
      <c r="G102" s="17">
        <v>167.23361199999999</v>
      </c>
      <c r="H102" s="17">
        <v>171.89117400000001</v>
      </c>
      <c r="I102" s="17">
        <v>177.20509300000001</v>
      </c>
      <c r="J102" s="17">
        <v>182.69113200000001</v>
      </c>
      <c r="K102" s="17">
        <v>188.55007900000001</v>
      </c>
      <c r="L102" s="17">
        <v>194.75839199999999</v>
      </c>
      <c r="M102" s="17">
        <v>201.26684599999999</v>
      </c>
      <c r="N102" s="17">
        <v>208.26857000000001</v>
      </c>
      <c r="O102" s="17">
        <v>216.348129</v>
      </c>
      <c r="P102" s="17">
        <v>225.05259699999999</v>
      </c>
      <c r="Q102" s="17">
        <v>234.13665800000001</v>
      </c>
      <c r="R102" s="17">
        <v>243.43911700000001</v>
      </c>
      <c r="S102" s="17">
        <v>252.732574</v>
      </c>
      <c r="T102" s="17">
        <v>262.030823</v>
      </c>
      <c r="U102" s="17">
        <v>271.56683299999997</v>
      </c>
      <c r="V102" s="17">
        <v>281.18255599999998</v>
      </c>
      <c r="W102" s="17">
        <v>291.03222699999998</v>
      </c>
      <c r="X102" s="17">
        <v>298.390717</v>
      </c>
      <c r="Y102" s="17">
        <v>308.73748799999998</v>
      </c>
      <c r="Z102" s="17">
        <v>319.33560199999999</v>
      </c>
      <c r="AA102" s="17">
        <v>330.16247600000003</v>
      </c>
      <c r="AB102" s="17">
        <v>341.316284</v>
      </c>
      <c r="AC102" s="17">
        <v>352.75372299999998</v>
      </c>
      <c r="AD102" s="17">
        <v>364.47079500000001</v>
      </c>
      <c r="AE102" s="17">
        <v>376.37344400000001</v>
      </c>
      <c r="AF102" s="17">
        <v>388.66867100000002</v>
      </c>
      <c r="AG102" s="17">
        <v>401.514771</v>
      </c>
      <c r="AH102" s="17">
        <v>415.09945699999997</v>
      </c>
      <c r="AI102" s="18">
        <v>3.4365E-2</v>
      </c>
    </row>
    <row r="103" spans="1:35" ht="15" customHeight="1" x14ac:dyDescent="0.35">
      <c r="A103" s="12" t="s">
        <v>890</v>
      </c>
      <c r="B103" s="16" t="s">
        <v>664</v>
      </c>
      <c r="C103" s="17">
        <v>343.69754</v>
      </c>
      <c r="D103" s="17">
        <v>352.85110500000002</v>
      </c>
      <c r="E103" s="17">
        <v>361.853455</v>
      </c>
      <c r="F103" s="17">
        <v>370.67944299999999</v>
      </c>
      <c r="G103" s="17">
        <v>379.34579500000001</v>
      </c>
      <c r="H103" s="17">
        <v>387.88180499999999</v>
      </c>
      <c r="I103" s="17">
        <v>396.31863399999997</v>
      </c>
      <c r="J103" s="17">
        <v>404.68963600000001</v>
      </c>
      <c r="K103" s="17">
        <v>413.01626599999997</v>
      </c>
      <c r="L103" s="17">
        <v>421.33990499999999</v>
      </c>
      <c r="M103" s="17">
        <v>429.66897599999999</v>
      </c>
      <c r="N103" s="17">
        <v>438.027985</v>
      </c>
      <c r="O103" s="17">
        <v>446.46606400000002</v>
      </c>
      <c r="P103" s="17">
        <v>455.04959100000002</v>
      </c>
      <c r="Q103" s="17">
        <v>463.81222500000001</v>
      </c>
      <c r="R103" s="17">
        <v>472.768372</v>
      </c>
      <c r="S103" s="17">
        <v>481.92321800000002</v>
      </c>
      <c r="T103" s="17">
        <v>491.22686800000002</v>
      </c>
      <c r="U103" s="17">
        <v>500.65768400000002</v>
      </c>
      <c r="V103" s="17">
        <v>510.17715500000003</v>
      </c>
      <c r="W103" s="17">
        <v>519.72625700000003</v>
      </c>
      <c r="X103" s="17">
        <v>529.26367200000004</v>
      </c>
      <c r="Y103" s="17">
        <v>538.77911400000005</v>
      </c>
      <c r="Z103" s="17">
        <v>548.25811799999997</v>
      </c>
      <c r="AA103" s="17">
        <v>557.68945299999996</v>
      </c>
      <c r="AB103" s="17">
        <v>567.06664999999998</v>
      </c>
      <c r="AC103" s="17">
        <v>576.36840800000004</v>
      </c>
      <c r="AD103" s="17">
        <v>585.56707800000004</v>
      </c>
      <c r="AE103" s="17">
        <v>594.62676999999996</v>
      </c>
      <c r="AF103" s="17">
        <v>603.534851</v>
      </c>
      <c r="AG103" s="17">
        <v>612.31945800000005</v>
      </c>
      <c r="AH103" s="17">
        <v>620.99749799999995</v>
      </c>
      <c r="AI103" s="18">
        <v>1.9265999999999998E-2</v>
      </c>
    </row>
    <row r="104" spans="1:35" ht="15" customHeight="1" x14ac:dyDescent="0.35">
      <c r="A104" s="12" t="s">
        <v>891</v>
      </c>
      <c r="B104" s="16" t="s">
        <v>680</v>
      </c>
      <c r="C104" s="17">
        <v>4422.9941410000001</v>
      </c>
      <c r="D104" s="17">
        <v>4884.7607420000004</v>
      </c>
      <c r="E104" s="17">
        <v>5359.7285160000001</v>
      </c>
      <c r="F104" s="17">
        <v>5860.3315430000002</v>
      </c>
      <c r="G104" s="17">
        <v>6350.8598629999997</v>
      </c>
      <c r="H104" s="17">
        <v>6860.2700199999999</v>
      </c>
      <c r="I104" s="17">
        <v>7392.9326170000004</v>
      </c>
      <c r="J104" s="17">
        <v>7935.3320309999999</v>
      </c>
      <c r="K104" s="17">
        <v>8513.4667969999991</v>
      </c>
      <c r="L104" s="17">
        <v>9113.8476559999999</v>
      </c>
      <c r="M104" s="17">
        <v>9714.9707030000009</v>
      </c>
      <c r="N104" s="17">
        <v>10354.292969</v>
      </c>
      <c r="O104" s="17">
        <v>10983.057617</v>
      </c>
      <c r="P104" s="17">
        <v>11628.414062</v>
      </c>
      <c r="Q104" s="17">
        <v>12305.232421999999</v>
      </c>
      <c r="R104" s="17">
        <v>12994.988281</v>
      </c>
      <c r="S104" s="17">
        <v>13705.773438</v>
      </c>
      <c r="T104" s="17">
        <v>14437.082031</v>
      </c>
      <c r="U104" s="17">
        <v>15188.026367</v>
      </c>
      <c r="V104" s="17">
        <v>15958.956055000001</v>
      </c>
      <c r="W104" s="17">
        <v>16722.707031000002</v>
      </c>
      <c r="X104" s="17">
        <v>17434.71875</v>
      </c>
      <c r="Y104" s="17">
        <v>18225.933593999998</v>
      </c>
      <c r="Z104" s="17">
        <v>19035.435547000001</v>
      </c>
      <c r="AA104" s="17">
        <v>19811.544922000001</v>
      </c>
      <c r="AB104" s="17">
        <v>20638.294922000001</v>
      </c>
      <c r="AC104" s="17">
        <v>21422.673827999999</v>
      </c>
      <c r="AD104" s="17">
        <v>22256.927734000001</v>
      </c>
      <c r="AE104" s="17">
        <v>23033.798827999999</v>
      </c>
      <c r="AF104" s="17">
        <v>23885.296875</v>
      </c>
      <c r="AG104" s="17">
        <v>24682.544922000001</v>
      </c>
      <c r="AH104" s="17">
        <v>25500.136718999998</v>
      </c>
      <c r="AI104" s="18">
        <v>5.8139000000000003E-2</v>
      </c>
    </row>
    <row r="105" spans="1:35" ht="15" customHeight="1" x14ac:dyDescent="0.35">
      <c r="A105" s="12" t="s">
        <v>892</v>
      </c>
      <c r="B105" s="16" t="s">
        <v>660</v>
      </c>
      <c r="C105" s="17">
        <v>3469.8801269999999</v>
      </c>
      <c r="D105" s="17">
        <v>3831.3286130000001</v>
      </c>
      <c r="E105" s="17">
        <v>4210.6313479999999</v>
      </c>
      <c r="F105" s="17">
        <v>4602.9248049999997</v>
      </c>
      <c r="G105" s="17">
        <v>4997.3642579999996</v>
      </c>
      <c r="H105" s="17">
        <v>5408.6352539999998</v>
      </c>
      <c r="I105" s="17">
        <v>5839.7709960000002</v>
      </c>
      <c r="J105" s="17">
        <v>6292.4072269999997</v>
      </c>
      <c r="K105" s="17">
        <v>6761.4121089999999</v>
      </c>
      <c r="L105" s="17">
        <v>7248.7856449999999</v>
      </c>
      <c r="M105" s="17">
        <v>7754.2138670000004</v>
      </c>
      <c r="N105" s="17">
        <v>8276.7236329999996</v>
      </c>
      <c r="O105" s="17">
        <v>8801.6044920000004</v>
      </c>
      <c r="P105" s="17">
        <v>9343.2363280000009</v>
      </c>
      <c r="Q105" s="17">
        <v>9901.9921880000002</v>
      </c>
      <c r="R105" s="17">
        <v>10478.706055000001</v>
      </c>
      <c r="S105" s="17">
        <v>11071.036133</v>
      </c>
      <c r="T105" s="17">
        <v>11678.764648</v>
      </c>
      <c r="U105" s="17">
        <v>12300.502930000001</v>
      </c>
      <c r="V105" s="17">
        <v>12936.494140999999</v>
      </c>
      <c r="W105" s="17">
        <v>13569.354492</v>
      </c>
      <c r="X105" s="17">
        <v>14169.570312</v>
      </c>
      <c r="Y105" s="17">
        <v>14816.330078000001</v>
      </c>
      <c r="Z105" s="17">
        <v>15470.614258</v>
      </c>
      <c r="AA105" s="17">
        <v>16129.895508</v>
      </c>
      <c r="AB105" s="17">
        <v>16792.859375</v>
      </c>
      <c r="AC105" s="17">
        <v>17457.908202999999</v>
      </c>
      <c r="AD105" s="17">
        <v>18125.642577999999</v>
      </c>
      <c r="AE105" s="17">
        <v>18796.701172000001</v>
      </c>
      <c r="AF105" s="17">
        <v>19466.800781000002</v>
      </c>
      <c r="AG105" s="17">
        <v>20134.980468999998</v>
      </c>
      <c r="AH105" s="17">
        <v>20802.761718999998</v>
      </c>
      <c r="AI105" s="18">
        <v>5.9475E-2</v>
      </c>
    </row>
    <row r="106" spans="1:35" ht="15" customHeight="1" x14ac:dyDescent="0.35">
      <c r="A106" s="12" t="s">
        <v>893</v>
      </c>
      <c r="B106" s="16" t="s">
        <v>662</v>
      </c>
      <c r="C106" s="17">
        <v>680.442139</v>
      </c>
      <c r="D106" s="17">
        <v>754.73040800000001</v>
      </c>
      <c r="E106" s="17">
        <v>826.01428199999998</v>
      </c>
      <c r="F106" s="17">
        <v>908.64752199999998</v>
      </c>
      <c r="G106" s="17">
        <v>978.63665800000001</v>
      </c>
      <c r="H106" s="17">
        <v>1049.61853</v>
      </c>
      <c r="I106" s="17">
        <v>1122.9646</v>
      </c>
      <c r="J106" s="17">
        <v>1183.6094969999999</v>
      </c>
      <c r="K106" s="17">
        <v>1262.6835940000001</v>
      </c>
      <c r="L106" s="17">
        <v>1344.676025</v>
      </c>
      <c r="M106" s="17">
        <v>1408.4338379999999</v>
      </c>
      <c r="N106" s="17">
        <v>1492.4600829999999</v>
      </c>
      <c r="O106" s="17">
        <v>1562.7485349999999</v>
      </c>
      <c r="P106" s="17">
        <v>1632.1083980000001</v>
      </c>
      <c r="Q106" s="17">
        <v>1715.0042719999999</v>
      </c>
      <c r="R106" s="17">
        <v>1792.091064</v>
      </c>
      <c r="S106" s="17">
        <v>1873.8238530000001</v>
      </c>
      <c r="T106" s="17">
        <v>1959.9227289999999</v>
      </c>
      <c r="U106" s="17">
        <v>2050.897461</v>
      </c>
      <c r="V106" s="17">
        <v>2146.8522950000001</v>
      </c>
      <c r="W106" s="17">
        <v>2238.0251459999999</v>
      </c>
      <c r="X106" s="17">
        <v>2309.4594729999999</v>
      </c>
      <c r="Y106" s="17">
        <v>2412.8635250000002</v>
      </c>
      <c r="Z106" s="17">
        <v>2526.3464359999998</v>
      </c>
      <c r="AA106" s="17">
        <v>2600.7382809999999</v>
      </c>
      <c r="AB106" s="17">
        <v>2721.3684079999998</v>
      </c>
      <c r="AC106" s="17">
        <v>2796.829346</v>
      </c>
      <c r="AD106" s="17">
        <v>2918.7502439999998</v>
      </c>
      <c r="AE106" s="17">
        <v>2979.321289</v>
      </c>
      <c r="AF106" s="17">
        <v>3087.8149410000001</v>
      </c>
      <c r="AG106" s="17">
        <v>3138.4375</v>
      </c>
      <c r="AH106" s="17">
        <v>3210.54126</v>
      </c>
      <c r="AI106" s="18">
        <v>5.1319999999999998E-2</v>
      </c>
    </row>
    <row r="107" spans="1:35" ht="15" customHeight="1" x14ac:dyDescent="0.35">
      <c r="A107" s="12" t="s">
        <v>894</v>
      </c>
      <c r="B107" s="16" t="s">
        <v>664</v>
      </c>
      <c r="C107" s="17">
        <v>272.671875</v>
      </c>
      <c r="D107" s="17">
        <v>298.70190400000001</v>
      </c>
      <c r="E107" s="17">
        <v>323.082855</v>
      </c>
      <c r="F107" s="17">
        <v>348.759277</v>
      </c>
      <c r="G107" s="17">
        <v>374.85906999999997</v>
      </c>
      <c r="H107" s="17">
        <v>402.01611300000002</v>
      </c>
      <c r="I107" s="17">
        <v>430.19702100000001</v>
      </c>
      <c r="J107" s="17">
        <v>459.31549100000001</v>
      </c>
      <c r="K107" s="17">
        <v>489.37103300000001</v>
      </c>
      <c r="L107" s="17">
        <v>520.38580300000001</v>
      </c>
      <c r="M107" s="17">
        <v>552.32324200000005</v>
      </c>
      <c r="N107" s="17">
        <v>585.10949700000003</v>
      </c>
      <c r="O107" s="17">
        <v>618.70440699999995</v>
      </c>
      <c r="P107" s="17">
        <v>653.06939699999998</v>
      </c>
      <c r="Q107" s="17">
        <v>688.23675500000002</v>
      </c>
      <c r="R107" s="17">
        <v>724.19189500000005</v>
      </c>
      <c r="S107" s="17">
        <v>760.91265899999996</v>
      </c>
      <c r="T107" s="17">
        <v>798.39465299999995</v>
      </c>
      <c r="U107" s="17">
        <v>836.62561000000005</v>
      </c>
      <c r="V107" s="17">
        <v>875.60980199999995</v>
      </c>
      <c r="W107" s="17">
        <v>915.32690400000001</v>
      </c>
      <c r="X107" s="17">
        <v>955.69030799999996</v>
      </c>
      <c r="Y107" s="17">
        <v>996.73956299999998</v>
      </c>
      <c r="Z107" s="17">
        <v>1038.4750979999999</v>
      </c>
      <c r="AA107" s="17">
        <v>1080.911987</v>
      </c>
      <c r="AB107" s="17">
        <v>1124.0665280000001</v>
      </c>
      <c r="AC107" s="17">
        <v>1167.9364009999999</v>
      </c>
      <c r="AD107" s="17">
        <v>1212.5349120000001</v>
      </c>
      <c r="AE107" s="17">
        <v>1257.7761230000001</v>
      </c>
      <c r="AF107" s="17">
        <v>1330.6820070000001</v>
      </c>
      <c r="AG107" s="17">
        <v>1409.126831</v>
      </c>
      <c r="AH107" s="17">
        <v>1486.8332519999999</v>
      </c>
      <c r="AI107" s="18">
        <v>5.6238999999999997E-2</v>
      </c>
    </row>
    <row r="108" spans="1:35" ht="15" customHeight="1" x14ac:dyDescent="0.35">
      <c r="A108" s="12" t="s">
        <v>895</v>
      </c>
      <c r="B108" s="16" t="s">
        <v>682</v>
      </c>
      <c r="C108" s="17">
        <v>1123.5104980000001</v>
      </c>
      <c r="D108" s="17">
        <v>1189.5642089999999</v>
      </c>
      <c r="E108" s="17">
        <v>1255.248047</v>
      </c>
      <c r="F108" s="17">
        <v>1320.5692140000001</v>
      </c>
      <c r="G108" s="17">
        <v>1385.600952</v>
      </c>
      <c r="H108" s="17">
        <v>1450.095581</v>
      </c>
      <c r="I108" s="17">
        <v>1513.9951169999999</v>
      </c>
      <c r="J108" s="17">
        <v>1577.082764</v>
      </c>
      <c r="K108" s="17">
        <v>1639.0758060000001</v>
      </c>
      <c r="L108" s="17">
        <v>1699.919312</v>
      </c>
      <c r="M108" s="17">
        <v>1760.0079350000001</v>
      </c>
      <c r="N108" s="17">
        <v>1818.6049800000001</v>
      </c>
      <c r="O108" s="17">
        <v>1875.0732419999999</v>
      </c>
      <c r="P108" s="17">
        <v>1929.7543949999999</v>
      </c>
      <c r="Q108" s="17">
        <v>1982.5848390000001</v>
      </c>
      <c r="R108" s="17">
        <v>2033.434937</v>
      </c>
      <c r="S108" s="17">
        <v>2082.4875489999999</v>
      </c>
      <c r="T108" s="17">
        <v>2129.7563479999999</v>
      </c>
      <c r="U108" s="17">
        <v>2175.4067380000001</v>
      </c>
      <c r="V108" s="17">
        <v>2219.6247560000002</v>
      </c>
      <c r="W108" s="17">
        <v>2262.2094729999999</v>
      </c>
      <c r="X108" s="17">
        <v>2302.0415039999998</v>
      </c>
      <c r="Y108" s="17">
        <v>2340.1691890000002</v>
      </c>
      <c r="Z108" s="17">
        <v>2376.5520019999999</v>
      </c>
      <c r="AA108" s="17">
        <v>2411.2451169999999</v>
      </c>
      <c r="AB108" s="17">
        <v>2444.0639649999998</v>
      </c>
      <c r="AC108" s="17">
        <v>2475.123779</v>
      </c>
      <c r="AD108" s="17">
        <v>2504.1789549999999</v>
      </c>
      <c r="AE108" s="17">
        <v>2531.1057129999999</v>
      </c>
      <c r="AF108" s="17">
        <v>2556.1108399999998</v>
      </c>
      <c r="AG108" s="17">
        <v>2579.85376</v>
      </c>
      <c r="AH108" s="17">
        <v>2601.8544919999999</v>
      </c>
      <c r="AI108" s="18">
        <v>2.7459999999999998E-2</v>
      </c>
    </row>
    <row r="109" spans="1:35" ht="15" customHeight="1" x14ac:dyDescent="0.35">
      <c r="A109" s="12" t="s">
        <v>896</v>
      </c>
      <c r="B109" s="16" t="s">
        <v>660</v>
      </c>
      <c r="C109" s="17">
        <v>525.91564900000003</v>
      </c>
      <c r="D109" s="17">
        <v>559.51788299999998</v>
      </c>
      <c r="E109" s="17">
        <v>593.45837400000005</v>
      </c>
      <c r="F109" s="17">
        <v>627.59149200000002</v>
      </c>
      <c r="G109" s="17">
        <v>661.87323000000004</v>
      </c>
      <c r="H109" s="17">
        <v>696.22515899999996</v>
      </c>
      <c r="I109" s="17">
        <v>730.75329599999998</v>
      </c>
      <c r="J109" s="17">
        <v>765.33154300000001</v>
      </c>
      <c r="K109" s="17">
        <v>799.70428500000003</v>
      </c>
      <c r="L109" s="17">
        <v>833.76483199999996</v>
      </c>
      <c r="M109" s="17">
        <v>867.48358199999996</v>
      </c>
      <c r="N109" s="17">
        <v>900.778503</v>
      </c>
      <c r="O109" s="17">
        <v>933.51385500000004</v>
      </c>
      <c r="P109" s="17">
        <v>965.58496100000002</v>
      </c>
      <c r="Q109" s="17">
        <v>996.90563999999995</v>
      </c>
      <c r="R109" s="17">
        <v>1027.306885</v>
      </c>
      <c r="S109" s="17">
        <v>1056.833374</v>
      </c>
      <c r="T109" s="17">
        <v>1085.3638920000001</v>
      </c>
      <c r="U109" s="17">
        <v>1112.992798</v>
      </c>
      <c r="V109" s="17">
        <v>1139.9027100000001</v>
      </c>
      <c r="W109" s="17">
        <v>1165.9770510000001</v>
      </c>
      <c r="X109" s="17">
        <v>1190.0886230000001</v>
      </c>
      <c r="Y109" s="17">
        <v>1213.2181399999999</v>
      </c>
      <c r="Z109" s="17">
        <v>1235.3214109999999</v>
      </c>
      <c r="AA109" s="17">
        <v>1256.445068</v>
      </c>
      <c r="AB109" s="17">
        <v>1276.3901370000001</v>
      </c>
      <c r="AC109" s="17">
        <v>1295.299927</v>
      </c>
      <c r="AD109" s="17">
        <v>1312.9554439999999</v>
      </c>
      <c r="AE109" s="17">
        <v>1329.2470699999999</v>
      </c>
      <c r="AF109" s="17">
        <v>1344.3739009999999</v>
      </c>
      <c r="AG109" s="17">
        <v>1358.9293210000001</v>
      </c>
      <c r="AH109" s="17">
        <v>1372.3714600000001</v>
      </c>
      <c r="AI109" s="18">
        <v>3.1424000000000001E-2</v>
      </c>
    </row>
    <row r="110" spans="1:35" ht="15" customHeight="1" x14ac:dyDescent="0.35">
      <c r="A110" s="12" t="s">
        <v>897</v>
      </c>
      <c r="B110" s="16" t="s">
        <v>662</v>
      </c>
      <c r="C110" s="17">
        <v>478.66931199999999</v>
      </c>
      <c r="D110" s="17">
        <v>505.88464399999998</v>
      </c>
      <c r="E110" s="17">
        <v>532.44354199999998</v>
      </c>
      <c r="F110" s="17">
        <v>558.51916500000004</v>
      </c>
      <c r="G110" s="17">
        <v>584.24749799999995</v>
      </c>
      <c r="H110" s="17">
        <v>609.47027600000001</v>
      </c>
      <c r="I110" s="17">
        <v>634.03851299999997</v>
      </c>
      <c r="J110" s="17">
        <v>657.87512200000003</v>
      </c>
      <c r="K110" s="17">
        <v>680.96557600000006</v>
      </c>
      <c r="L110" s="17">
        <v>703.37176499999998</v>
      </c>
      <c r="M110" s="17">
        <v>725.52929700000004</v>
      </c>
      <c r="N110" s="17">
        <v>746.79907200000002</v>
      </c>
      <c r="O110" s="17">
        <v>766.69671600000004</v>
      </c>
      <c r="P110" s="17">
        <v>785.67492700000003</v>
      </c>
      <c r="Q110" s="17">
        <v>803.75567599999999</v>
      </c>
      <c r="R110" s="17">
        <v>820.97833300000002</v>
      </c>
      <c r="S110" s="17">
        <v>837.47839399999998</v>
      </c>
      <c r="T110" s="17">
        <v>853.39660600000002</v>
      </c>
      <c r="U110" s="17">
        <v>868.79907200000002</v>
      </c>
      <c r="V110" s="17">
        <v>883.67553699999996</v>
      </c>
      <c r="W110" s="17">
        <v>897.91876200000002</v>
      </c>
      <c r="X110" s="17">
        <v>911.51635699999997</v>
      </c>
      <c r="Y110" s="17">
        <v>924.52002000000005</v>
      </c>
      <c r="Z110" s="17">
        <v>936.92596400000002</v>
      </c>
      <c r="AA110" s="17">
        <v>948.73101799999995</v>
      </c>
      <c r="AB110" s="17">
        <v>959.93151899999998</v>
      </c>
      <c r="AC110" s="17">
        <v>970.483521</v>
      </c>
      <c r="AD110" s="17">
        <v>980.33593800000006</v>
      </c>
      <c r="AE110" s="17">
        <v>989.448486</v>
      </c>
      <c r="AF110" s="17">
        <v>997.817993</v>
      </c>
      <c r="AG110" s="17">
        <v>1005.511475</v>
      </c>
      <c r="AH110" s="17">
        <v>1012.589478</v>
      </c>
      <c r="AI110" s="18">
        <v>2.4464E-2</v>
      </c>
    </row>
    <row r="111" spans="1:35" ht="15" customHeight="1" x14ac:dyDescent="0.35">
      <c r="A111" s="12" t="s">
        <v>898</v>
      </c>
      <c r="B111" s="16" t="s">
        <v>664</v>
      </c>
      <c r="C111" s="17">
        <v>118.925545</v>
      </c>
      <c r="D111" s="17">
        <v>124.161568</v>
      </c>
      <c r="E111" s="17">
        <v>129.34625199999999</v>
      </c>
      <c r="F111" s="17">
        <v>134.458664</v>
      </c>
      <c r="G111" s="17">
        <v>139.48019400000001</v>
      </c>
      <c r="H111" s="17">
        <v>144.400116</v>
      </c>
      <c r="I111" s="17">
        <v>149.203384</v>
      </c>
      <c r="J111" s="17">
        <v>153.87616</v>
      </c>
      <c r="K111" s="17">
        <v>158.405914</v>
      </c>
      <c r="L111" s="17">
        <v>162.78270000000001</v>
      </c>
      <c r="M111" s="17">
        <v>166.99496500000001</v>
      </c>
      <c r="N111" s="17">
        <v>171.02737400000001</v>
      </c>
      <c r="O111" s="17">
        <v>174.86264</v>
      </c>
      <c r="P111" s="17">
        <v>178.49444600000001</v>
      </c>
      <c r="Q111" s="17">
        <v>181.923416</v>
      </c>
      <c r="R111" s="17">
        <v>185.14982599999999</v>
      </c>
      <c r="S111" s="17">
        <v>188.17567399999999</v>
      </c>
      <c r="T111" s="17">
        <v>190.995926</v>
      </c>
      <c r="U111" s="17">
        <v>193.614868</v>
      </c>
      <c r="V111" s="17">
        <v>196.046539</v>
      </c>
      <c r="W111" s="17">
        <v>198.31366</v>
      </c>
      <c r="X111" s="17">
        <v>200.436508</v>
      </c>
      <c r="Y111" s="17">
        <v>202.43083200000001</v>
      </c>
      <c r="Z111" s="17">
        <v>204.304779</v>
      </c>
      <c r="AA111" s="17">
        <v>206.06918300000001</v>
      </c>
      <c r="AB111" s="17">
        <v>207.742233</v>
      </c>
      <c r="AC111" s="17">
        <v>209.340363</v>
      </c>
      <c r="AD111" s="17">
        <v>210.88751199999999</v>
      </c>
      <c r="AE111" s="17">
        <v>212.41017199999999</v>
      </c>
      <c r="AF111" s="17">
        <v>213.91892999999999</v>
      </c>
      <c r="AG111" s="17">
        <v>215.412903</v>
      </c>
      <c r="AH111" s="17">
        <v>216.89359999999999</v>
      </c>
      <c r="AI111" s="18">
        <v>1.9573E-2</v>
      </c>
    </row>
    <row r="112" spans="1:35" ht="15" customHeight="1" x14ac:dyDescent="0.35">
      <c r="A112" s="12" t="s">
        <v>899</v>
      </c>
      <c r="B112" s="16" t="s">
        <v>684</v>
      </c>
      <c r="C112" s="17">
        <v>2613.5104980000001</v>
      </c>
      <c r="D112" s="17">
        <v>2858.9804690000001</v>
      </c>
      <c r="E112" s="17">
        <v>3114.2534179999998</v>
      </c>
      <c r="F112" s="17">
        <v>3380.665039</v>
      </c>
      <c r="G112" s="17">
        <v>3658.6032709999999</v>
      </c>
      <c r="H112" s="17">
        <v>3948.5805660000001</v>
      </c>
      <c r="I112" s="17">
        <v>4250.4653319999998</v>
      </c>
      <c r="J112" s="17">
        <v>4564.1313479999999</v>
      </c>
      <c r="K112" s="17">
        <v>4888.6962890000004</v>
      </c>
      <c r="L112" s="17">
        <v>5224.6416019999997</v>
      </c>
      <c r="M112" s="17">
        <v>5573.5634769999997</v>
      </c>
      <c r="N112" s="17">
        <v>5936.2602539999998</v>
      </c>
      <c r="O112" s="17">
        <v>6311.8481449999999</v>
      </c>
      <c r="P112" s="17">
        <v>6695.9287109999996</v>
      </c>
      <c r="Q112" s="17">
        <v>7094.4877930000002</v>
      </c>
      <c r="R112" s="17">
        <v>7507.2880859999996</v>
      </c>
      <c r="S112" s="17">
        <v>7931.6704099999997</v>
      </c>
      <c r="T112" s="17">
        <v>8366.1337889999995</v>
      </c>
      <c r="U112" s="17">
        <v>8813.6152340000008</v>
      </c>
      <c r="V112" s="17">
        <v>9272.3564449999994</v>
      </c>
      <c r="W112" s="17">
        <v>9743.5712889999995</v>
      </c>
      <c r="X112" s="17">
        <v>10228.949219</v>
      </c>
      <c r="Y112" s="17">
        <v>10729.089844</v>
      </c>
      <c r="Z112" s="17">
        <v>11241.818359000001</v>
      </c>
      <c r="AA112" s="17">
        <v>11765.632812</v>
      </c>
      <c r="AB112" s="17">
        <v>12300.565430000001</v>
      </c>
      <c r="AC112" s="17">
        <v>12848.630859000001</v>
      </c>
      <c r="AD112" s="17">
        <v>13405.821289</v>
      </c>
      <c r="AE112" s="17">
        <v>13971.935546999999</v>
      </c>
      <c r="AF112" s="17">
        <v>14549.634765999999</v>
      </c>
      <c r="AG112" s="17">
        <v>15134.383789</v>
      </c>
      <c r="AH112" s="17">
        <v>15730.121094</v>
      </c>
      <c r="AI112" s="18">
        <v>5.9608000000000001E-2</v>
      </c>
    </row>
    <row r="113" spans="1:35" ht="15" customHeight="1" x14ac:dyDescent="0.35">
      <c r="A113" s="12" t="s">
        <v>900</v>
      </c>
      <c r="B113" s="16" t="s">
        <v>660</v>
      </c>
      <c r="C113" s="17">
        <v>1520.4195560000001</v>
      </c>
      <c r="D113" s="17">
        <v>1670.9555660000001</v>
      </c>
      <c r="E113" s="17">
        <v>1827.833496</v>
      </c>
      <c r="F113" s="17">
        <v>1991.9536129999999</v>
      </c>
      <c r="G113" s="17">
        <v>2163.638672</v>
      </c>
      <c r="H113" s="17">
        <v>2343.0395509999998</v>
      </c>
      <c r="I113" s="17">
        <v>2530.1240229999999</v>
      </c>
      <c r="J113" s="17">
        <v>2724.9572750000002</v>
      </c>
      <c r="K113" s="17">
        <v>2927.1098630000001</v>
      </c>
      <c r="L113" s="17">
        <v>3136.454346</v>
      </c>
      <c r="M113" s="17">
        <v>3354.0024410000001</v>
      </c>
      <c r="N113" s="17">
        <v>3580.6040039999998</v>
      </c>
      <c r="O113" s="17">
        <v>3815.4001459999999</v>
      </c>
      <c r="P113" s="17">
        <v>4055.642578</v>
      </c>
      <c r="Q113" s="17">
        <v>4306.0351559999999</v>
      </c>
      <c r="R113" s="17">
        <v>4566.6660160000001</v>
      </c>
      <c r="S113" s="17">
        <v>4835.2939450000003</v>
      </c>
      <c r="T113" s="17">
        <v>5109.1401370000003</v>
      </c>
      <c r="U113" s="17">
        <v>5392.2465819999998</v>
      </c>
      <c r="V113" s="17">
        <v>5683.7045900000003</v>
      </c>
      <c r="W113" s="17">
        <v>5983.6298829999996</v>
      </c>
      <c r="X113" s="17">
        <v>6292.46875</v>
      </c>
      <c r="Y113" s="17">
        <v>6610.0561520000001</v>
      </c>
      <c r="Z113" s="17">
        <v>6935.5371089999999</v>
      </c>
      <c r="AA113" s="17">
        <v>7268.0698240000002</v>
      </c>
      <c r="AB113" s="17">
        <v>7607.0546880000002</v>
      </c>
      <c r="AC113" s="17">
        <v>7954.4868159999996</v>
      </c>
      <c r="AD113" s="17">
        <v>8306.5361329999996</v>
      </c>
      <c r="AE113" s="17">
        <v>8663.2773440000001</v>
      </c>
      <c r="AF113" s="17">
        <v>9026.3212889999995</v>
      </c>
      <c r="AG113" s="17">
        <v>9394.1914059999999</v>
      </c>
      <c r="AH113" s="17">
        <v>9768.8222659999992</v>
      </c>
      <c r="AI113" s="18">
        <v>6.1844000000000003E-2</v>
      </c>
    </row>
    <row r="114" spans="1:35" ht="15" customHeight="1" x14ac:dyDescent="0.35">
      <c r="A114" s="12" t="s">
        <v>901</v>
      </c>
      <c r="B114" s="16" t="s">
        <v>662</v>
      </c>
      <c r="C114" s="17">
        <v>615.46002199999998</v>
      </c>
      <c r="D114" s="17">
        <v>672.41674799999998</v>
      </c>
      <c r="E114" s="17">
        <v>731.434753</v>
      </c>
      <c r="F114" s="17">
        <v>792.84844999999996</v>
      </c>
      <c r="G114" s="17">
        <v>856.63445999999999</v>
      </c>
      <c r="H114" s="17">
        <v>923.08758499999999</v>
      </c>
      <c r="I114" s="17">
        <v>992.09204099999999</v>
      </c>
      <c r="J114" s="17">
        <v>1063.540894</v>
      </c>
      <c r="K114" s="17">
        <v>1136.7852780000001</v>
      </c>
      <c r="L114" s="17">
        <v>1212.3638920000001</v>
      </c>
      <c r="M114" s="17">
        <v>1290.8469239999999</v>
      </c>
      <c r="N114" s="17">
        <v>1372.1407469999999</v>
      </c>
      <c r="O114" s="17">
        <v>1456.184937</v>
      </c>
      <c r="P114" s="17">
        <v>1541.3110349999999</v>
      </c>
      <c r="Q114" s="17">
        <v>1628.7246090000001</v>
      </c>
      <c r="R114" s="17">
        <v>1718.040283</v>
      </c>
      <c r="S114" s="17">
        <v>1808.8292240000001</v>
      </c>
      <c r="T114" s="17">
        <v>1902.373413</v>
      </c>
      <c r="U114" s="17">
        <v>1997.7691649999999</v>
      </c>
      <c r="V114" s="17">
        <v>2094.1208499999998</v>
      </c>
      <c r="W114" s="17">
        <v>2192.5217290000001</v>
      </c>
      <c r="X114" s="17">
        <v>2294.0405270000001</v>
      </c>
      <c r="Y114" s="17">
        <v>2399.6831050000001</v>
      </c>
      <c r="Z114" s="17">
        <v>2508.1704100000002</v>
      </c>
      <c r="AA114" s="17">
        <v>2618.7473140000002</v>
      </c>
      <c r="AB114" s="17">
        <v>2732.1684570000002</v>
      </c>
      <c r="AC114" s="17">
        <v>2848.51001</v>
      </c>
      <c r="AD114" s="17">
        <v>2967.7104490000002</v>
      </c>
      <c r="AE114" s="17">
        <v>3089.6518550000001</v>
      </c>
      <c r="AF114" s="17">
        <v>3215.391846</v>
      </c>
      <c r="AG114" s="17">
        <v>3341.9848630000001</v>
      </c>
      <c r="AH114" s="17">
        <v>3471.2446289999998</v>
      </c>
      <c r="AI114" s="18">
        <v>5.7389000000000003E-2</v>
      </c>
    </row>
    <row r="115" spans="1:35" ht="15" customHeight="1" x14ac:dyDescent="0.35">
      <c r="A115" s="12" t="s">
        <v>902</v>
      </c>
      <c r="B115" s="16" t="s">
        <v>664</v>
      </c>
      <c r="C115" s="17">
        <v>477.63085899999999</v>
      </c>
      <c r="D115" s="17">
        <v>515.60821499999997</v>
      </c>
      <c r="E115" s="17">
        <v>554.98510699999997</v>
      </c>
      <c r="F115" s="17">
        <v>595.862976</v>
      </c>
      <c r="G115" s="17">
        <v>638.33007799999996</v>
      </c>
      <c r="H115" s="17">
        <v>682.45343000000003</v>
      </c>
      <c r="I115" s="17">
        <v>728.24920699999996</v>
      </c>
      <c r="J115" s="17">
        <v>775.63317900000004</v>
      </c>
      <c r="K115" s="17">
        <v>824.80145300000004</v>
      </c>
      <c r="L115" s="17">
        <v>875.82324200000005</v>
      </c>
      <c r="M115" s="17">
        <v>928.71392800000001</v>
      </c>
      <c r="N115" s="17">
        <v>983.51550299999997</v>
      </c>
      <c r="O115" s="17">
        <v>1040.263062</v>
      </c>
      <c r="P115" s="17">
        <v>1098.974976</v>
      </c>
      <c r="Q115" s="17">
        <v>1159.728149</v>
      </c>
      <c r="R115" s="17">
        <v>1222.581909</v>
      </c>
      <c r="S115" s="17">
        <v>1287.5473629999999</v>
      </c>
      <c r="T115" s="17">
        <v>1354.620361</v>
      </c>
      <c r="U115" s="17">
        <v>1423.599121</v>
      </c>
      <c r="V115" s="17">
        <v>1494.531616</v>
      </c>
      <c r="W115" s="17">
        <v>1567.4197999999999</v>
      </c>
      <c r="X115" s="17">
        <v>1642.4399410000001</v>
      </c>
      <c r="Y115" s="17">
        <v>1719.3500979999999</v>
      </c>
      <c r="Z115" s="17">
        <v>1798.1118160000001</v>
      </c>
      <c r="AA115" s="17">
        <v>1878.8157960000001</v>
      </c>
      <c r="AB115" s="17">
        <v>1961.3431399999999</v>
      </c>
      <c r="AC115" s="17">
        <v>2045.633423</v>
      </c>
      <c r="AD115" s="17">
        <v>2131.5749510000001</v>
      </c>
      <c r="AE115" s="17">
        <v>2219.005615</v>
      </c>
      <c r="AF115" s="17">
        <v>2307.9213869999999</v>
      </c>
      <c r="AG115" s="17">
        <v>2398.2080080000001</v>
      </c>
      <c r="AH115" s="17">
        <v>2490.0546880000002</v>
      </c>
      <c r="AI115" s="18">
        <v>5.4709000000000001E-2</v>
      </c>
    </row>
    <row r="116" spans="1:35" ht="15" customHeight="1" x14ac:dyDescent="0.35">
      <c r="A116" s="12" t="s">
        <v>903</v>
      </c>
      <c r="B116" s="16" t="s">
        <v>686</v>
      </c>
      <c r="C116" s="17">
        <v>854.683899</v>
      </c>
      <c r="D116" s="17">
        <v>920.845642</v>
      </c>
      <c r="E116" s="17">
        <v>990.37237500000003</v>
      </c>
      <c r="F116" s="17">
        <v>1063.853638</v>
      </c>
      <c r="G116" s="17">
        <v>1142.144043</v>
      </c>
      <c r="H116" s="17">
        <v>1225.1748050000001</v>
      </c>
      <c r="I116" s="17">
        <v>1312.6530760000001</v>
      </c>
      <c r="J116" s="17">
        <v>1405.5371090000001</v>
      </c>
      <c r="K116" s="17">
        <v>1503.1251219999999</v>
      </c>
      <c r="L116" s="17">
        <v>1606.1877440000001</v>
      </c>
      <c r="M116" s="17">
        <v>1715.1445309999999</v>
      </c>
      <c r="N116" s="17">
        <v>1829.916626</v>
      </c>
      <c r="O116" s="17">
        <v>1950.6514890000001</v>
      </c>
      <c r="P116" s="17">
        <v>2075.0283199999999</v>
      </c>
      <c r="Q116" s="17">
        <v>2206.180664</v>
      </c>
      <c r="R116" s="17">
        <v>2345.0966800000001</v>
      </c>
      <c r="S116" s="17">
        <v>2490.4350589999999</v>
      </c>
      <c r="T116" s="17">
        <v>2642.2788089999999</v>
      </c>
      <c r="U116" s="17">
        <v>2801.3232419999999</v>
      </c>
      <c r="V116" s="17">
        <v>2967.444336</v>
      </c>
      <c r="W116" s="17">
        <v>3157.2456050000001</v>
      </c>
      <c r="X116" s="17">
        <v>3388.2526859999998</v>
      </c>
      <c r="Y116" s="17">
        <v>3604.2514649999998</v>
      </c>
      <c r="Z116" s="17">
        <v>3830.8178710000002</v>
      </c>
      <c r="AA116" s="17">
        <v>4068.8803710000002</v>
      </c>
      <c r="AB116" s="17">
        <v>4318.2617190000001</v>
      </c>
      <c r="AC116" s="17">
        <v>4591.8793949999999</v>
      </c>
      <c r="AD116" s="17">
        <v>4880.9399409999996</v>
      </c>
      <c r="AE116" s="17">
        <v>5182.7431640000004</v>
      </c>
      <c r="AF116" s="17">
        <v>5500.0166019999997</v>
      </c>
      <c r="AG116" s="17">
        <v>5835.7060549999997</v>
      </c>
      <c r="AH116" s="17">
        <v>6187.9848629999997</v>
      </c>
      <c r="AI116" s="18">
        <v>6.5942000000000001E-2</v>
      </c>
    </row>
    <row r="117" spans="1:35" ht="15" customHeight="1" x14ac:dyDescent="0.35">
      <c r="A117" s="12" t="s">
        <v>904</v>
      </c>
      <c r="B117" s="16" t="s">
        <v>660</v>
      </c>
      <c r="C117" s="17">
        <v>576.50146500000005</v>
      </c>
      <c r="D117" s="17">
        <v>621.96618699999999</v>
      </c>
      <c r="E117" s="17">
        <v>670.154358</v>
      </c>
      <c r="F117" s="17">
        <v>721.21319600000004</v>
      </c>
      <c r="G117" s="17">
        <v>775.53961200000003</v>
      </c>
      <c r="H117" s="17">
        <v>832.99316399999998</v>
      </c>
      <c r="I117" s="17">
        <v>893.61932400000001</v>
      </c>
      <c r="J117" s="17">
        <v>958.332764</v>
      </c>
      <c r="K117" s="17">
        <v>1026.2164310000001</v>
      </c>
      <c r="L117" s="17">
        <v>1098.150513</v>
      </c>
      <c r="M117" s="17">
        <v>1174.7181399999999</v>
      </c>
      <c r="N117" s="17">
        <v>1255.7823490000001</v>
      </c>
      <c r="O117" s="17">
        <v>1340.685303</v>
      </c>
      <c r="P117" s="17">
        <v>1427.5249020000001</v>
      </c>
      <c r="Q117" s="17">
        <v>1519.212158</v>
      </c>
      <c r="R117" s="17">
        <v>1616.8161620000001</v>
      </c>
      <c r="S117" s="17">
        <v>1719.0985109999999</v>
      </c>
      <c r="T117" s="17">
        <v>1825.8316649999999</v>
      </c>
      <c r="U117" s="17">
        <v>1937.6998289999999</v>
      </c>
      <c r="V117" s="17">
        <v>2054.5622560000002</v>
      </c>
      <c r="W117" s="17">
        <v>2193.2841800000001</v>
      </c>
      <c r="X117" s="17">
        <v>2368.467529</v>
      </c>
      <c r="Y117" s="17">
        <v>2528.5646969999998</v>
      </c>
      <c r="Z117" s="17">
        <v>2697.1770019999999</v>
      </c>
      <c r="AA117" s="17">
        <v>2875.0607909999999</v>
      </c>
      <c r="AB117" s="17">
        <v>3062.0878910000001</v>
      </c>
      <c r="AC117" s="17">
        <v>3259.561279</v>
      </c>
      <c r="AD117" s="17">
        <v>3467.0554200000001</v>
      </c>
      <c r="AE117" s="17">
        <v>3684.1877439999998</v>
      </c>
      <c r="AF117" s="17">
        <v>3912.9047850000002</v>
      </c>
      <c r="AG117" s="17">
        <v>4155.3198240000002</v>
      </c>
      <c r="AH117" s="17">
        <v>4410.216797</v>
      </c>
      <c r="AI117" s="18">
        <v>6.7836999999999995E-2</v>
      </c>
    </row>
    <row r="118" spans="1:35" ht="15" customHeight="1" x14ac:dyDescent="0.35">
      <c r="A118" s="12" t="s">
        <v>905</v>
      </c>
      <c r="B118" s="16" t="s">
        <v>662</v>
      </c>
      <c r="C118" s="17">
        <v>154.50418099999999</v>
      </c>
      <c r="D118" s="17">
        <v>167.30943300000001</v>
      </c>
      <c r="E118" s="17">
        <v>180.345947</v>
      </c>
      <c r="F118" s="17">
        <v>194.04527300000001</v>
      </c>
      <c r="G118" s="17">
        <v>208.85107400000001</v>
      </c>
      <c r="H118" s="17">
        <v>224.78143299999999</v>
      </c>
      <c r="I118" s="17">
        <v>241.47468599999999</v>
      </c>
      <c r="J118" s="17">
        <v>258.96716300000003</v>
      </c>
      <c r="K118" s="17">
        <v>277.45437600000002</v>
      </c>
      <c r="L118" s="17">
        <v>296.81124899999998</v>
      </c>
      <c r="M118" s="17">
        <v>316.86044299999998</v>
      </c>
      <c r="N118" s="17">
        <v>337.645081</v>
      </c>
      <c r="O118" s="17">
        <v>359.93994099999998</v>
      </c>
      <c r="P118" s="17">
        <v>383.294647</v>
      </c>
      <c r="Q118" s="17">
        <v>407.890961</v>
      </c>
      <c r="R118" s="17">
        <v>433.61376999999999</v>
      </c>
      <c r="S118" s="17">
        <v>460.36834700000003</v>
      </c>
      <c r="T118" s="17">
        <v>488.35116599999998</v>
      </c>
      <c r="U118" s="17">
        <v>517.55487100000005</v>
      </c>
      <c r="V118" s="17">
        <v>547.98217799999998</v>
      </c>
      <c r="W118" s="17">
        <v>579.41863999999998</v>
      </c>
      <c r="X118" s="17">
        <v>614.70550500000002</v>
      </c>
      <c r="Y118" s="17">
        <v>649.17834500000004</v>
      </c>
      <c r="Z118" s="17">
        <v>684.83673099999999</v>
      </c>
      <c r="AA118" s="17">
        <v>721.80633499999999</v>
      </c>
      <c r="AB118" s="17">
        <v>759.97595200000001</v>
      </c>
      <c r="AC118" s="17">
        <v>799.60247800000002</v>
      </c>
      <c r="AD118" s="17">
        <v>840.49352999999996</v>
      </c>
      <c r="AE118" s="17">
        <v>882.475098</v>
      </c>
      <c r="AF118" s="17">
        <v>925.95013400000005</v>
      </c>
      <c r="AG118" s="17">
        <v>971.33727999999996</v>
      </c>
      <c r="AH118" s="17">
        <v>1018.240112</v>
      </c>
      <c r="AI118" s="18">
        <v>6.2714000000000006E-2</v>
      </c>
    </row>
    <row r="119" spans="1:35" ht="15" customHeight="1" x14ac:dyDescent="0.35">
      <c r="A119" s="12" t="s">
        <v>906</v>
      </c>
      <c r="B119" s="16" t="s">
        <v>664</v>
      </c>
      <c r="C119" s="17">
        <v>123.678284</v>
      </c>
      <c r="D119" s="17">
        <v>131.56999200000001</v>
      </c>
      <c r="E119" s="17">
        <v>139.87207000000001</v>
      </c>
      <c r="F119" s="17">
        <v>148.595169</v>
      </c>
      <c r="G119" s="17">
        <v>157.753387</v>
      </c>
      <c r="H119" s="17">
        <v>167.40016199999999</v>
      </c>
      <c r="I119" s="17">
        <v>177.55903599999999</v>
      </c>
      <c r="J119" s="17">
        <v>188.23722799999999</v>
      </c>
      <c r="K119" s="17">
        <v>199.45439099999999</v>
      </c>
      <c r="L119" s="17">
        <v>211.22598300000001</v>
      </c>
      <c r="M119" s="17">
        <v>223.565887</v>
      </c>
      <c r="N119" s="17">
        <v>236.489182</v>
      </c>
      <c r="O119" s="17">
        <v>250.02619899999999</v>
      </c>
      <c r="P119" s="17">
        <v>264.20880099999999</v>
      </c>
      <c r="Q119" s="17">
        <v>279.07739299999997</v>
      </c>
      <c r="R119" s="17">
        <v>294.66687000000002</v>
      </c>
      <c r="S119" s="17">
        <v>310.96816999999999</v>
      </c>
      <c r="T119" s="17">
        <v>328.096069</v>
      </c>
      <c r="U119" s="17">
        <v>346.06866500000001</v>
      </c>
      <c r="V119" s="17">
        <v>364.89978000000002</v>
      </c>
      <c r="W119" s="17">
        <v>384.54260299999999</v>
      </c>
      <c r="X119" s="17">
        <v>405.07952899999998</v>
      </c>
      <c r="Y119" s="17">
        <v>426.50830100000002</v>
      </c>
      <c r="Z119" s="17">
        <v>448.80407700000001</v>
      </c>
      <c r="AA119" s="17">
        <v>472.01315299999999</v>
      </c>
      <c r="AB119" s="17">
        <v>496.19754</v>
      </c>
      <c r="AC119" s="17">
        <v>532.71569799999997</v>
      </c>
      <c r="AD119" s="17">
        <v>573.39129600000001</v>
      </c>
      <c r="AE119" s="17">
        <v>616.08026099999995</v>
      </c>
      <c r="AF119" s="17">
        <v>661.16143799999998</v>
      </c>
      <c r="AG119" s="17">
        <v>709.04882799999996</v>
      </c>
      <c r="AH119" s="17">
        <v>759.52795400000002</v>
      </c>
      <c r="AI119" s="18">
        <v>6.0297000000000003E-2</v>
      </c>
    </row>
    <row r="120" spans="1:35" ht="15" customHeight="1" x14ac:dyDescent="0.35">
      <c r="A120" s="12" t="s">
        <v>907</v>
      </c>
      <c r="B120" s="16" t="s">
        <v>688</v>
      </c>
      <c r="C120" s="17">
        <v>824.51208499999996</v>
      </c>
      <c r="D120" s="17">
        <v>848.24487299999998</v>
      </c>
      <c r="E120" s="17">
        <v>871.97851600000001</v>
      </c>
      <c r="F120" s="17">
        <v>896.24121100000002</v>
      </c>
      <c r="G120" s="17">
        <v>920.93249500000002</v>
      </c>
      <c r="H120" s="17">
        <v>944.68542500000001</v>
      </c>
      <c r="I120" s="17">
        <v>967.66613800000005</v>
      </c>
      <c r="J120" s="17">
        <v>992.03845200000001</v>
      </c>
      <c r="K120" s="17">
        <v>1016.760193</v>
      </c>
      <c r="L120" s="17">
        <v>1042.3271480000001</v>
      </c>
      <c r="M120" s="17">
        <v>1068.325439</v>
      </c>
      <c r="N120" s="17">
        <v>1094.591797</v>
      </c>
      <c r="O120" s="17">
        <v>1128.0974120000001</v>
      </c>
      <c r="P120" s="17">
        <v>1161.932251</v>
      </c>
      <c r="Q120" s="17">
        <v>1197.4663089999999</v>
      </c>
      <c r="R120" s="17">
        <v>1234.238159</v>
      </c>
      <c r="S120" s="17">
        <v>1271.486328</v>
      </c>
      <c r="T120" s="17">
        <v>1309.1811520000001</v>
      </c>
      <c r="U120" s="17">
        <v>1348.8955080000001</v>
      </c>
      <c r="V120" s="17">
        <v>1390.8256839999999</v>
      </c>
      <c r="W120" s="17">
        <v>1434.772217</v>
      </c>
      <c r="X120" s="17">
        <v>1490.448975</v>
      </c>
      <c r="Y120" s="17">
        <v>1537.98999</v>
      </c>
      <c r="Z120" s="17">
        <v>1587.5211179999999</v>
      </c>
      <c r="AA120" s="17">
        <v>1638.756226</v>
      </c>
      <c r="AB120" s="17">
        <v>1691.5485839999999</v>
      </c>
      <c r="AC120" s="17">
        <v>1748.3320309999999</v>
      </c>
      <c r="AD120" s="17">
        <v>1808.171143</v>
      </c>
      <c r="AE120" s="17">
        <v>1869.014404</v>
      </c>
      <c r="AF120" s="17">
        <v>1931.311768</v>
      </c>
      <c r="AG120" s="17">
        <v>1994.810669</v>
      </c>
      <c r="AH120" s="17">
        <v>2059.157471</v>
      </c>
      <c r="AI120" s="18">
        <v>2.9964999999999999E-2</v>
      </c>
    </row>
    <row r="121" spans="1:35" ht="15" customHeight="1" x14ac:dyDescent="0.35">
      <c r="A121" s="12" t="s">
        <v>908</v>
      </c>
      <c r="B121" s="16" t="s">
        <v>660</v>
      </c>
      <c r="C121" s="17">
        <v>325.288971</v>
      </c>
      <c r="D121" s="17">
        <v>341.76504499999999</v>
      </c>
      <c r="E121" s="17">
        <v>358.67407200000002</v>
      </c>
      <c r="F121" s="17">
        <v>376.55542000000003</v>
      </c>
      <c r="G121" s="17">
        <v>395.33776899999998</v>
      </c>
      <c r="H121" s="17">
        <v>413.80139200000002</v>
      </c>
      <c r="I121" s="17">
        <v>431.76129200000003</v>
      </c>
      <c r="J121" s="17">
        <v>449.54046599999998</v>
      </c>
      <c r="K121" s="17">
        <v>467.66729700000002</v>
      </c>
      <c r="L121" s="17">
        <v>486.53460699999999</v>
      </c>
      <c r="M121" s="17">
        <v>505.86639400000001</v>
      </c>
      <c r="N121" s="17">
        <v>525.56243900000004</v>
      </c>
      <c r="O121" s="17">
        <v>551.20898399999999</v>
      </c>
      <c r="P121" s="17">
        <v>577.36187700000005</v>
      </c>
      <c r="Q121" s="17">
        <v>605.17486599999995</v>
      </c>
      <c r="R121" s="17">
        <v>634.17199700000003</v>
      </c>
      <c r="S121" s="17">
        <v>663.88293499999997</v>
      </c>
      <c r="T121" s="17">
        <v>694.29724099999999</v>
      </c>
      <c r="U121" s="17">
        <v>725.78997800000002</v>
      </c>
      <c r="V121" s="17">
        <v>758.27136199999995</v>
      </c>
      <c r="W121" s="17">
        <v>791.64160200000003</v>
      </c>
      <c r="X121" s="17">
        <v>835.75585899999999</v>
      </c>
      <c r="Y121" s="17">
        <v>870.93756099999996</v>
      </c>
      <c r="Z121" s="17">
        <v>907.44329800000003</v>
      </c>
      <c r="AA121" s="17">
        <v>945.10382100000004</v>
      </c>
      <c r="AB121" s="17">
        <v>983.82818599999996</v>
      </c>
      <c r="AC121" s="17">
        <v>1023.6828</v>
      </c>
      <c r="AD121" s="17">
        <v>1064.834106</v>
      </c>
      <c r="AE121" s="17">
        <v>1106.600586</v>
      </c>
      <c r="AF121" s="17">
        <v>1149.329712</v>
      </c>
      <c r="AG121" s="17">
        <v>1192.7998050000001</v>
      </c>
      <c r="AH121" s="17">
        <v>1236.7258300000001</v>
      </c>
      <c r="AI121" s="18">
        <v>4.4021999999999999E-2</v>
      </c>
    </row>
    <row r="122" spans="1:35" ht="15" customHeight="1" x14ac:dyDescent="0.35">
      <c r="A122" s="12" t="s">
        <v>909</v>
      </c>
      <c r="B122" s="16" t="s">
        <v>662</v>
      </c>
      <c r="C122" s="17">
        <v>133.36389199999999</v>
      </c>
      <c r="D122" s="17">
        <v>140.325897</v>
      </c>
      <c r="E122" s="17">
        <v>147.392426</v>
      </c>
      <c r="F122" s="17">
        <v>154.57566800000001</v>
      </c>
      <c r="G122" s="17">
        <v>161.85990899999999</v>
      </c>
      <c r="H122" s="17">
        <v>169.242615</v>
      </c>
      <c r="I122" s="17">
        <v>176.715408</v>
      </c>
      <c r="J122" s="17">
        <v>184.24485799999999</v>
      </c>
      <c r="K122" s="17">
        <v>191.82515000000001</v>
      </c>
      <c r="L122" s="17">
        <v>199.453812</v>
      </c>
      <c r="M122" s="17">
        <v>207.07591199999999</v>
      </c>
      <c r="N122" s="17">
        <v>214.657364</v>
      </c>
      <c r="O122" s="17">
        <v>222.18211400000001</v>
      </c>
      <c r="P122" s="17">
        <v>229.63755800000001</v>
      </c>
      <c r="Q122" s="17">
        <v>236.972916</v>
      </c>
      <c r="R122" s="17">
        <v>244.33438100000001</v>
      </c>
      <c r="S122" s="17">
        <v>251.54676799999999</v>
      </c>
      <c r="T122" s="17">
        <v>258.59628300000003</v>
      </c>
      <c r="U122" s="17">
        <v>265.49148600000001</v>
      </c>
      <c r="V122" s="17">
        <v>272.21099900000002</v>
      </c>
      <c r="W122" s="17">
        <v>278.78561400000001</v>
      </c>
      <c r="X122" s="17">
        <v>285.24993899999998</v>
      </c>
      <c r="Y122" s="17">
        <v>291.63067599999999</v>
      </c>
      <c r="Z122" s="17">
        <v>297.97442599999999</v>
      </c>
      <c r="AA122" s="17">
        <v>304.36108400000001</v>
      </c>
      <c r="AB122" s="17">
        <v>310.89648399999999</v>
      </c>
      <c r="AC122" s="17">
        <v>320.01882899999998</v>
      </c>
      <c r="AD122" s="17">
        <v>330.65777600000001</v>
      </c>
      <c r="AE122" s="17">
        <v>341.45043900000002</v>
      </c>
      <c r="AF122" s="17">
        <v>352.48928799999999</v>
      </c>
      <c r="AG122" s="17">
        <v>363.71521000000001</v>
      </c>
      <c r="AH122" s="17">
        <v>375.05230699999998</v>
      </c>
      <c r="AI122" s="18">
        <v>3.3917000000000003E-2</v>
      </c>
    </row>
    <row r="123" spans="1:35" ht="15" customHeight="1" x14ac:dyDescent="0.35">
      <c r="A123" s="12" t="s">
        <v>910</v>
      </c>
      <c r="B123" s="16" t="s">
        <v>664</v>
      </c>
      <c r="C123" s="17">
        <v>365.85922199999999</v>
      </c>
      <c r="D123" s="17">
        <v>366.15390000000002</v>
      </c>
      <c r="E123" s="17">
        <v>365.91198700000001</v>
      </c>
      <c r="F123" s="17">
        <v>365.11007699999999</v>
      </c>
      <c r="G123" s="17">
        <v>363.73483299999998</v>
      </c>
      <c r="H123" s="17">
        <v>361.64138800000001</v>
      </c>
      <c r="I123" s="17">
        <v>359.18948399999999</v>
      </c>
      <c r="J123" s="17">
        <v>358.25311299999998</v>
      </c>
      <c r="K123" s="17">
        <v>357.26776100000001</v>
      </c>
      <c r="L123" s="17">
        <v>356.33874500000002</v>
      </c>
      <c r="M123" s="17">
        <v>355.38308699999999</v>
      </c>
      <c r="N123" s="17">
        <v>354.37197900000001</v>
      </c>
      <c r="O123" s="17">
        <v>354.70626800000002</v>
      </c>
      <c r="P123" s="17">
        <v>354.93277</v>
      </c>
      <c r="Q123" s="17">
        <v>355.31857300000001</v>
      </c>
      <c r="R123" s="17">
        <v>355.73184199999997</v>
      </c>
      <c r="S123" s="17">
        <v>356.05660999999998</v>
      </c>
      <c r="T123" s="17">
        <v>356.287598</v>
      </c>
      <c r="U123" s="17">
        <v>357.61404399999998</v>
      </c>
      <c r="V123" s="17">
        <v>360.34320100000002</v>
      </c>
      <c r="W123" s="17">
        <v>364.34500100000002</v>
      </c>
      <c r="X123" s="17">
        <v>369.44311499999998</v>
      </c>
      <c r="Y123" s="17">
        <v>375.421783</v>
      </c>
      <c r="Z123" s="17">
        <v>382.10339399999998</v>
      </c>
      <c r="AA123" s="17">
        <v>389.29141199999998</v>
      </c>
      <c r="AB123" s="17">
        <v>396.82403599999998</v>
      </c>
      <c r="AC123" s="17">
        <v>404.63031000000001</v>
      </c>
      <c r="AD123" s="17">
        <v>412.67913800000002</v>
      </c>
      <c r="AE123" s="17">
        <v>420.96340900000001</v>
      </c>
      <c r="AF123" s="17">
        <v>429.49273699999998</v>
      </c>
      <c r="AG123" s="17">
        <v>438.29565400000001</v>
      </c>
      <c r="AH123" s="17">
        <v>447.37933299999997</v>
      </c>
      <c r="AI123" s="18">
        <v>6.5100000000000002E-3</v>
      </c>
    </row>
    <row r="124" spans="1:35" ht="15" customHeight="1" x14ac:dyDescent="0.35">
      <c r="A124" s="12" t="s">
        <v>911</v>
      </c>
      <c r="B124" s="15" t="s">
        <v>745</v>
      </c>
      <c r="C124" s="24">
        <v>30543.449218999998</v>
      </c>
      <c r="D124" s="24">
        <v>32233.816406000002</v>
      </c>
      <c r="E124" s="24">
        <v>33959.179687999997</v>
      </c>
      <c r="F124" s="24">
        <v>35717.105469000002</v>
      </c>
      <c r="G124" s="24">
        <v>37480.878905999998</v>
      </c>
      <c r="H124" s="24">
        <v>39269.890625</v>
      </c>
      <c r="I124" s="24">
        <v>41088.625</v>
      </c>
      <c r="J124" s="24">
        <v>42935.8125</v>
      </c>
      <c r="K124" s="24">
        <v>44812.910155999998</v>
      </c>
      <c r="L124" s="24">
        <v>46726.964844000002</v>
      </c>
      <c r="M124" s="24">
        <v>48675.65625</v>
      </c>
      <c r="N124" s="24">
        <v>50648.191405999998</v>
      </c>
      <c r="O124" s="24">
        <v>52619.992187999997</v>
      </c>
      <c r="P124" s="24">
        <v>54608.332030999998</v>
      </c>
      <c r="Q124" s="24">
        <v>56636.03125</v>
      </c>
      <c r="R124" s="24">
        <v>58702.136719000002</v>
      </c>
      <c r="S124" s="24">
        <v>60795.558594000002</v>
      </c>
      <c r="T124" s="24">
        <v>62932.175780999998</v>
      </c>
      <c r="U124" s="24">
        <v>65100.597655999998</v>
      </c>
      <c r="V124" s="24">
        <v>67295.359375</v>
      </c>
      <c r="W124" s="24">
        <v>69519.203125</v>
      </c>
      <c r="X124" s="24">
        <v>71779.023438000004</v>
      </c>
      <c r="Y124" s="24">
        <v>74092.585938000004</v>
      </c>
      <c r="Z124" s="24">
        <v>76456.90625</v>
      </c>
      <c r="AA124" s="24">
        <v>78865.335938000004</v>
      </c>
      <c r="AB124" s="24">
        <v>81317.460938000004</v>
      </c>
      <c r="AC124" s="24">
        <v>83808.335938000004</v>
      </c>
      <c r="AD124" s="24">
        <v>86340.429688000004</v>
      </c>
      <c r="AE124" s="24">
        <v>88901.945311999996</v>
      </c>
      <c r="AF124" s="24">
        <v>91491.46875</v>
      </c>
      <c r="AG124" s="24">
        <v>94107.851561999996</v>
      </c>
      <c r="AH124" s="24">
        <v>96757.632811999996</v>
      </c>
      <c r="AI124" s="22">
        <v>3.7895999999999999E-2</v>
      </c>
    </row>
    <row r="125" spans="1:35" ht="15.75" customHeight="1" x14ac:dyDescent="0.35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  <c r="AI125" s="6"/>
    </row>
    <row r="126" spans="1:35" ht="15.75" customHeight="1" x14ac:dyDescent="0.35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  <c r="AI126" s="6"/>
    </row>
    <row r="127" spans="1:35" ht="15" customHeight="1" x14ac:dyDescent="0.35">
      <c r="A127" s="6"/>
      <c r="B127" s="15" t="s">
        <v>912</v>
      </c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  <c r="AI127" s="6"/>
    </row>
    <row r="128" spans="1:35" ht="15" customHeight="1" x14ac:dyDescent="0.35">
      <c r="A128" s="12" t="s">
        <v>913</v>
      </c>
      <c r="B128" s="16" t="s">
        <v>658</v>
      </c>
      <c r="C128" s="17">
        <v>973.12213099999997</v>
      </c>
      <c r="D128" s="17">
        <v>942.85632299999997</v>
      </c>
      <c r="E128" s="17">
        <v>909.33880599999998</v>
      </c>
      <c r="F128" s="17">
        <v>868.06384300000002</v>
      </c>
      <c r="G128" s="17">
        <v>841.17053199999998</v>
      </c>
      <c r="H128" s="17">
        <v>812.41546600000004</v>
      </c>
      <c r="I128" s="17">
        <v>782.82458499999996</v>
      </c>
      <c r="J128" s="17">
        <v>755.99334699999997</v>
      </c>
      <c r="K128" s="17">
        <v>723.95721400000002</v>
      </c>
      <c r="L128" s="17">
        <v>683.40380900000002</v>
      </c>
      <c r="M128" s="17">
        <v>638.41986099999997</v>
      </c>
      <c r="N128" s="17">
        <v>584.97216800000001</v>
      </c>
      <c r="O128" s="17">
        <v>543.10894800000005</v>
      </c>
      <c r="P128" s="17">
        <v>512.85180700000001</v>
      </c>
      <c r="Q128" s="17">
        <v>481.51669299999998</v>
      </c>
      <c r="R128" s="17">
        <v>457.67697099999998</v>
      </c>
      <c r="S128" s="17">
        <v>442.37338299999999</v>
      </c>
      <c r="T128" s="17">
        <v>425.20105000000001</v>
      </c>
      <c r="U128" s="17">
        <v>406.23703</v>
      </c>
      <c r="V128" s="17">
        <v>385.857483</v>
      </c>
      <c r="W128" s="17">
        <v>363.65612800000002</v>
      </c>
      <c r="X128" s="17">
        <v>339.603455</v>
      </c>
      <c r="Y128" s="17">
        <v>317.10351600000001</v>
      </c>
      <c r="Z128" s="17">
        <v>295.47885100000002</v>
      </c>
      <c r="AA128" s="17">
        <v>273.40704299999999</v>
      </c>
      <c r="AB128" s="17">
        <v>245.305038</v>
      </c>
      <c r="AC128" s="17">
        <v>216.23228499999999</v>
      </c>
      <c r="AD128" s="17">
        <v>187.24876399999999</v>
      </c>
      <c r="AE128" s="17">
        <v>157.669479</v>
      </c>
      <c r="AF128" s="17">
        <v>123.06326300000001</v>
      </c>
      <c r="AG128" s="17">
        <v>93.428741000000002</v>
      </c>
      <c r="AH128" s="17">
        <v>69.248313999999993</v>
      </c>
      <c r="AI128" s="18">
        <v>-8.1719E-2</v>
      </c>
    </row>
    <row r="129" spans="1:35" ht="15" customHeight="1" x14ac:dyDescent="0.35">
      <c r="A129" s="12" t="s">
        <v>914</v>
      </c>
      <c r="B129" s="16" t="s">
        <v>660</v>
      </c>
      <c r="C129" s="17">
        <v>362.63137799999998</v>
      </c>
      <c r="D129" s="17">
        <v>348.45211799999998</v>
      </c>
      <c r="E129" s="17">
        <v>332.59316999999999</v>
      </c>
      <c r="F129" s="17">
        <v>315.19085699999999</v>
      </c>
      <c r="G129" s="17">
        <v>295.93652300000002</v>
      </c>
      <c r="H129" s="17">
        <v>274.90228300000001</v>
      </c>
      <c r="I129" s="17">
        <v>253.03149400000001</v>
      </c>
      <c r="J129" s="17">
        <v>234.24078399999999</v>
      </c>
      <c r="K129" s="17">
        <v>210.52784700000001</v>
      </c>
      <c r="L129" s="17">
        <v>179.148651</v>
      </c>
      <c r="M129" s="17">
        <v>144.198578</v>
      </c>
      <c r="N129" s="17">
        <v>101.705338</v>
      </c>
      <c r="O129" s="17">
        <v>71.566695999999993</v>
      </c>
      <c r="P129" s="17">
        <v>53.853915999999998</v>
      </c>
      <c r="Q129" s="17">
        <v>36</v>
      </c>
      <c r="R129" s="17">
        <v>26</v>
      </c>
      <c r="S129" s="17">
        <v>26</v>
      </c>
      <c r="T129" s="17">
        <v>23</v>
      </c>
      <c r="U129" s="17">
        <v>19.077349000000002</v>
      </c>
      <c r="V129" s="17">
        <v>17</v>
      </c>
      <c r="W129" s="17">
        <v>15</v>
      </c>
      <c r="X129" s="17">
        <v>12</v>
      </c>
      <c r="Y129" s="17">
        <v>9</v>
      </c>
      <c r="Z129" s="17">
        <v>8</v>
      </c>
      <c r="AA129" s="17">
        <v>8</v>
      </c>
      <c r="AB129" s="17">
        <v>7</v>
      </c>
      <c r="AC129" s="17">
        <v>6</v>
      </c>
      <c r="AD129" s="17">
        <v>3</v>
      </c>
      <c r="AE129" s="17">
        <v>3</v>
      </c>
      <c r="AF129" s="17">
        <v>2</v>
      </c>
      <c r="AG129" s="17">
        <v>0.86185800000000001</v>
      </c>
      <c r="AH129" s="17">
        <v>0</v>
      </c>
      <c r="AI129" s="18" t="s">
        <v>263</v>
      </c>
    </row>
    <row r="130" spans="1:35" ht="15" customHeight="1" x14ac:dyDescent="0.35">
      <c r="A130" s="12" t="s">
        <v>915</v>
      </c>
      <c r="B130" s="16" t="s">
        <v>662</v>
      </c>
      <c r="C130" s="17">
        <v>52.558323000000001</v>
      </c>
      <c r="D130" s="17">
        <v>39.730072</v>
      </c>
      <c r="E130" s="17">
        <v>25.877890000000001</v>
      </c>
      <c r="F130" s="17">
        <v>6.4142299999999999</v>
      </c>
      <c r="G130" s="17">
        <v>3.8382520000000002</v>
      </c>
      <c r="H130" s="17">
        <v>1.897764</v>
      </c>
      <c r="I130" s="17">
        <v>0.72859300000000005</v>
      </c>
      <c r="J130" s="17">
        <v>0.38184000000000001</v>
      </c>
      <c r="K130" s="17">
        <v>0.26483299999999999</v>
      </c>
      <c r="L130" s="17">
        <v>0.18105399999999999</v>
      </c>
      <c r="M130" s="17">
        <v>0.121984</v>
      </c>
      <c r="N130" s="17">
        <v>1.5894999999999999E-2</v>
      </c>
      <c r="O130" s="17">
        <v>1.065E-2</v>
      </c>
      <c r="P130" s="17">
        <v>0</v>
      </c>
      <c r="Q130" s="17">
        <v>0</v>
      </c>
      <c r="R130" s="17">
        <v>0</v>
      </c>
      <c r="S130" s="17">
        <v>0</v>
      </c>
      <c r="T130" s="17">
        <v>0</v>
      </c>
      <c r="U130" s="17">
        <v>0</v>
      </c>
      <c r="V130" s="17">
        <v>0</v>
      </c>
      <c r="W130" s="17">
        <v>0</v>
      </c>
      <c r="X130" s="17">
        <v>0</v>
      </c>
      <c r="Y130" s="17">
        <v>0</v>
      </c>
      <c r="Z130" s="17">
        <v>0</v>
      </c>
      <c r="AA130" s="17">
        <v>0</v>
      </c>
      <c r="AB130" s="17">
        <v>0</v>
      </c>
      <c r="AC130" s="17">
        <v>0</v>
      </c>
      <c r="AD130" s="17">
        <v>0</v>
      </c>
      <c r="AE130" s="17">
        <v>0</v>
      </c>
      <c r="AF130" s="17">
        <v>0</v>
      </c>
      <c r="AG130" s="17">
        <v>0</v>
      </c>
      <c r="AH130" s="17">
        <v>0</v>
      </c>
      <c r="AI130" s="18" t="s">
        <v>263</v>
      </c>
    </row>
    <row r="131" spans="1:35" ht="15" customHeight="1" x14ac:dyDescent="0.35">
      <c r="A131" s="12" t="s">
        <v>916</v>
      </c>
      <c r="B131" s="16" t="s">
        <v>664</v>
      </c>
      <c r="C131" s="17">
        <v>557.93243399999994</v>
      </c>
      <c r="D131" s="17">
        <v>554.67413299999998</v>
      </c>
      <c r="E131" s="17">
        <v>550.86773700000003</v>
      </c>
      <c r="F131" s="17">
        <v>546.45880099999999</v>
      </c>
      <c r="G131" s="17">
        <v>541.39575200000002</v>
      </c>
      <c r="H131" s="17">
        <v>535.61541699999998</v>
      </c>
      <c r="I131" s="17">
        <v>529.06451400000003</v>
      </c>
      <c r="J131" s="17">
        <v>521.37072799999999</v>
      </c>
      <c r="K131" s="17">
        <v>513.16455099999996</v>
      </c>
      <c r="L131" s="17">
        <v>504.07409699999999</v>
      </c>
      <c r="M131" s="17">
        <v>494.09930400000002</v>
      </c>
      <c r="N131" s="17">
        <v>483.25091600000002</v>
      </c>
      <c r="O131" s="17">
        <v>471.531586</v>
      </c>
      <c r="P131" s="17">
        <v>458.99789399999997</v>
      </c>
      <c r="Q131" s="17">
        <v>445.51669299999998</v>
      </c>
      <c r="R131" s="17">
        <v>431.67697099999998</v>
      </c>
      <c r="S131" s="17">
        <v>416.37338299999999</v>
      </c>
      <c r="T131" s="17">
        <v>402.20105000000001</v>
      </c>
      <c r="U131" s="17">
        <v>387.15966800000001</v>
      </c>
      <c r="V131" s="17">
        <v>368.857483</v>
      </c>
      <c r="W131" s="17">
        <v>348.65612800000002</v>
      </c>
      <c r="X131" s="17">
        <v>327.603455</v>
      </c>
      <c r="Y131" s="17">
        <v>308.10351600000001</v>
      </c>
      <c r="Z131" s="17">
        <v>287.47885100000002</v>
      </c>
      <c r="AA131" s="17">
        <v>265.40704299999999</v>
      </c>
      <c r="AB131" s="17">
        <v>238.305038</v>
      </c>
      <c r="AC131" s="17">
        <v>210.23228499999999</v>
      </c>
      <c r="AD131" s="17">
        <v>184.24876399999999</v>
      </c>
      <c r="AE131" s="17">
        <v>154.669479</v>
      </c>
      <c r="AF131" s="17">
        <v>121.06326300000001</v>
      </c>
      <c r="AG131" s="17">
        <v>92.566879</v>
      </c>
      <c r="AH131" s="17">
        <v>69.248313999999993</v>
      </c>
      <c r="AI131" s="18">
        <v>-6.5092999999999998E-2</v>
      </c>
    </row>
    <row r="132" spans="1:35" ht="15" customHeight="1" x14ac:dyDescent="0.35">
      <c r="A132" s="12" t="s">
        <v>917</v>
      </c>
      <c r="B132" s="16" t="s">
        <v>666</v>
      </c>
      <c r="C132" s="17">
        <v>61.695587000000003</v>
      </c>
      <c r="D132" s="17">
        <v>59.671332999999997</v>
      </c>
      <c r="E132" s="17">
        <v>57.452938000000003</v>
      </c>
      <c r="F132" s="17">
        <v>55.273555999999999</v>
      </c>
      <c r="G132" s="17">
        <v>53.191319</v>
      </c>
      <c r="H132" s="17">
        <v>50.163567</v>
      </c>
      <c r="I132" s="17">
        <v>47.759017999999998</v>
      </c>
      <c r="J132" s="17">
        <v>45.514240000000001</v>
      </c>
      <c r="K132" s="17">
        <v>42.996505999999997</v>
      </c>
      <c r="L132" s="17">
        <v>40.356921999999997</v>
      </c>
      <c r="M132" s="17">
        <v>37.492012000000003</v>
      </c>
      <c r="N132" s="17">
        <v>34.461933000000002</v>
      </c>
      <c r="O132" s="17">
        <v>31.371628000000001</v>
      </c>
      <c r="P132" s="17">
        <v>28.320882999999998</v>
      </c>
      <c r="Q132" s="17">
        <v>24.469107000000001</v>
      </c>
      <c r="R132" s="17">
        <v>21.060804000000001</v>
      </c>
      <c r="S132" s="17">
        <v>18.179544</v>
      </c>
      <c r="T132" s="17">
        <v>15.775371</v>
      </c>
      <c r="U132" s="17">
        <v>13.654145</v>
      </c>
      <c r="V132" s="17">
        <v>11.159050000000001</v>
      </c>
      <c r="W132" s="17">
        <v>9.8747620000000005</v>
      </c>
      <c r="X132" s="17">
        <v>8.8106039999999997</v>
      </c>
      <c r="Y132" s="17">
        <v>7.5985129999999996</v>
      </c>
      <c r="Z132" s="17">
        <v>5.946968</v>
      </c>
      <c r="AA132" s="17">
        <v>5.529007</v>
      </c>
      <c r="AB132" s="17">
        <v>4.4331639999999997</v>
      </c>
      <c r="AC132" s="17">
        <v>3.5822509999999999</v>
      </c>
      <c r="AD132" s="17">
        <v>2.6791779999999998</v>
      </c>
      <c r="AE132" s="17">
        <v>2.1006589999999998</v>
      </c>
      <c r="AF132" s="17">
        <v>1.6871449999999999</v>
      </c>
      <c r="AG132" s="17">
        <v>0.94831200000000004</v>
      </c>
      <c r="AH132" s="17">
        <v>0.52304799999999996</v>
      </c>
      <c r="AI132" s="18">
        <v>-0.142626</v>
      </c>
    </row>
    <row r="133" spans="1:35" ht="15" customHeight="1" x14ac:dyDescent="0.35">
      <c r="A133" s="12" t="s">
        <v>918</v>
      </c>
      <c r="B133" s="16" t="s">
        <v>660</v>
      </c>
      <c r="C133" s="17">
        <v>4.4590550000000002</v>
      </c>
      <c r="D133" s="17">
        <v>3.44611</v>
      </c>
      <c r="E133" s="17">
        <v>2.933837</v>
      </c>
      <c r="F133" s="17">
        <v>2.5199509999999998</v>
      </c>
      <c r="G133" s="17">
        <v>2.1808320000000001</v>
      </c>
      <c r="H133" s="17">
        <v>1.9070050000000001</v>
      </c>
      <c r="I133" s="17">
        <v>1.6891080000000001</v>
      </c>
      <c r="J133" s="17">
        <v>1.518238</v>
      </c>
      <c r="K133" s="17">
        <v>1.386199</v>
      </c>
      <c r="L133" s="17">
        <v>1.2856639999999999</v>
      </c>
      <c r="M133" s="17">
        <v>1.210243</v>
      </c>
      <c r="N133" s="17">
        <v>1.154501</v>
      </c>
      <c r="O133" s="17">
        <v>1.1139209999999999</v>
      </c>
      <c r="P133" s="17">
        <v>1.084822</v>
      </c>
      <c r="Q133" s="17">
        <v>0.29505900000000002</v>
      </c>
      <c r="R133" s="17">
        <v>2.1298999999999998E-2</v>
      </c>
      <c r="S133" s="17">
        <v>0</v>
      </c>
      <c r="T133" s="17">
        <v>0</v>
      </c>
      <c r="U133" s="17">
        <v>0</v>
      </c>
      <c r="V133" s="17">
        <v>0</v>
      </c>
      <c r="W133" s="17">
        <v>0</v>
      </c>
      <c r="X133" s="17">
        <v>0</v>
      </c>
      <c r="Y133" s="17">
        <v>0</v>
      </c>
      <c r="Z133" s="17">
        <v>0</v>
      </c>
      <c r="AA133" s="17">
        <v>0</v>
      </c>
      <c r="AB133" s="17">
        <v>0</v>
      </c>
      <c r="AC133" s="17">
        <v>0</v>
      </c>
      <c r="AD133" s="17">
        <v>0</v>
      </c>
      <c r="AE133" s="17">
        <v>0</v>
      </c>
      <c r="AF133" s="17">
        <v>0</v>
      </c>
      <c r="AG133" s="17">
        <v>0</v>
      </c>
      <c r="AH133" s="17">
        <v>0</v>
      </c>
      <c r="AI133" s="18" t="s">
        <v>263</v>
      </c>
    </row>
    <row r="134" spans="1:35" ht="15" customHeight="1" x14ac:dyDescent="0.35">
      <c r="A134" s="12" t="s">
        <v>919</v>
      </c>
      <c r="B134" s="16" t="s">
        <v>662</v>
      </c>
      <c r="C134" s="17">
        <v>1</v>
      </c>
      <c r="D134" s="17">
        <v>1</v>
      </c>
      <c r="E134" s="17">
        <v>1</v>
      </c>
      <c r="F134" s="17">
        <v>1</v>
      </c>
      <c r="G134" s="17">
        <v>0.71148800000000001</v>
      </c>
      <c r="H134" s="17">
        <v>0</v>
      </c>
      <c r="I134" s="17">
        <v>0</v>
      </c>
      <c r="J134" s="17">
        <v>0</v>
      </c>
      <c r="K134" s="17">
        <v>0</v>
      </c>
      <c r="L134" s="17">
        <v>0</v>
      </c>
      <c r="M134" s="17">
        <v>0</v>
      </c>
      <c r="N134" s="17">
        <v>0</v>
      </c>
      <c r="O134" s="17">
        <v>0</v>
      </c>
      <c r="P134" s="17">
        <v>0</v>
      </c>
      <c r="Q134" s="17">
        <v>0</v>
      </c>
      <c r="R134" s="17">
        <v>0</v>
      </c>
      <c r="S134" s="17">
        <v>0</v>
      </c>
      <c r="T134" s="17">
        <v>0</v>
      </c>
      <c r="U134" s="17">
        <v>0</v>
      </c>
      <c r="V134" s="17">
        <v>0</v>
      </c>
      <c r="W134" s="17">
        <v>0</v>
      </c>
      <c r="X134" s="17">
        <v>0</v>
      </c>
      <c r="Y134" s="17">
        <v>0</v>
      </c>
      <c r="Z134" s="17">
        <v>0</v>
      </c>
      <c r="AA134" s="17">
        <v>0</v>
      </c>
      <c r="AB134" s="17">
        <v>0</v>
      </c>
      <c r="AC134" s="17">
        <v>0</v>
      </c>
      <c r="AD134" s="17">
        <v>0</v>
      </c>
      <c r="AE134" s="17">
        <v>0</v>
      </c>
      <c r="AF134" s="17">
        <v>0</v>
      </c>
      <c r="AG134" s="17">
        <v>0</v>
      </c>
      <c r="AH134" s="17">
        <v>0</v>
      </c>
      <c r="AI134" s="18" t="s">
        <v>263</v>
      </c>
    </row>
    <row r="135" spans="1:35" ht="15" customHeight="1" x14ac:dyDescent="0.35">
      <c r="A135" s="12" t="s">
        <v>920</v>
      </c>
      <c r="B135" s="16" t="s">
        <v>664</v>
      </c>
      <c r="C135" s="17">
        <v>56.236530000000002</v>
      </c>
      <c r="D135" s="17">
        <v>55.225223999999997</v>
      </c>
      <c r="E135" s="17">
        <v>53.519100000000002</v>
      </c>
      <c r="F135" s="17">
        <v>51.753605</v>
      </c>
      <c r="G135" s="17">
        <v>50.298999999999999</v>
      </c>
      <c r="H135" s="17">
        <v>48.256560999999998</v>
      </c>
      <c r="I135" s="17">
        <v>46.069912000000002</v>
      </c>
      <c r="J135" s="17">
        <v>43.996001999999997</v>
      </c>
      <c r="K135" s="17">
        <v>41.610306000000001</v>
      </c>
      <c r="L135" s="17">
        <v>39.071258999999998</v>
      </c>
      <c r="M135" s="17">
        <v>36.281768999999997</v>
      </c>
      <c r="N135" s="17">
        <v>33.307429999999997</v>
      </c>
      <c r="O135" s="17">
        <v>30.257708000000001</v>
      </c>
      <c r="P135" s="17">
        <v>27.236060999999999</v>
      </c>
      <c r="Q135" s="17">
        <v>24.174047000000002</v>
      </c>
      <c r="R135" s="17">
        <v>21.039504999999998</v>
      </c>
      <c r="S135" s="17">
        <v>18.179544</v>
      </c>
      <c r="T135" s="17">
        <v>15.775371</v>
      </c>
      <c r="U135" s="17">
        <v>13.654145</v>
      </c>
      <c r="V135" s="17">
        <v>11.159050000000001</v>
      </c>
      <c r="W135" s="17">
        <v>9.8747620000000005</v>
      </c>
      <c r="X135" s="17">
        <v>8.8106039999999997</v>
      </c>
      <c r="Y135" s="17">
        <v>7.5985129999999996</v>
      </c>
      <c r="Z135" s="17">
        <v>5.946968</v>
      </c>
      <c r="AA135" s="17">
        <v>5.529007</v>
      </c>
      <c r="AB135" s="17">
        <v>4.4331639999999997</v>
      </c>
      <c r="AC135" s="17">
        <v>3.5822509999999999</v>
      </c>
      <c r="AD135" s="17">
        <v>2.6791779999999998</v>
      </c>
      <c r="AE135" s="17">
        <v>2.1006589999999998</v>
      </c>
      <c r="AF135" s="17">
        <v>1.6871449999999999</v>
      </c>
      <c r="AG135" s="17">
        <v>0.94831200000000004</v>
      </c>
      <c r="AH135" s="17">
        <v>0.52304799999999996</v>
      </c>
      <c r="AI135" s="18">
        <v>-0.14005899999999999</v>
      </c>
    </row>
    <row r="136" spans="1:35" ht="15" customHeight="1" x14ac:dyDescent="0.35">
      <c r="A136" s="12" t="s">
        <v>921</v>
      </c>
      <c r="B136" s="16" t="s">
        <v>668</v>
      </c>
      <c r="C136" s="17">
        <v>60.982719000000003</v>
      </c>
      <c r="D136" s="17">
        <v>59.427120000000002</v>
      </c>
      <c r="E136" s="17">
        <v>58.298141000000001</v>
      </c>
      <c r="F136" s="17">
        <v>56.895690999999999</v>
      </c>
      <c r="G136" s="17">
        <v>55.146602999999999</v>
      </c>
      <c r="H136" s="17">
        <v>52.943474000000002</v>
      </c>
      <c r="I136" s="17">
        <v>50.188400000000001</v>
      </c>
      <c r="J136" s="17">
        <v>46.835853999999998</v>
      </c>
      <c r="K136" s="17">
        <v>42.833069000000002</v>
      </c>
      <c r="L136" s="17">
        <v>38.079624000000003</v>
      </c>
      <c r="M136" s="17">
        <v>33.185364</v>
      </c>
      <c r="N136" s="17">
        <v>27.601475000000001</v>
      </c>
      <c r="O136" s="17">
        <v>22.920438999999998</v>
      </c>
      <c r="P136" s="17">
        <v>18.589324999999999</v>
      </c>
      <c r="Q136" s="17">
        <v>15.749454999999999</v>
      </c>
      <c r="R136" s="17">
        <v>13.628861000000001</v>
      </c>
      <c r="S136" s="17">
        <v>11.872077000000001</v>
      </c>
      <c r="T136" s="17">
        <v>10.281026000000001</v>
      </c>
      <c r="U136" s="17">
        <v>8.8282550000000004</v>
      </c>
      <c r="V136" s="17">
        <v>7.2899700000000003</v>
      </c>
      <c r="W136" s="17">
        <v>5.7042820000000001</v>
      </c>
      <c r="X136" s="17">
        <v>3.7108379999999999</v>
      </c>
      <c r="Y136" s="17">
        <v>2.1350449999999999</v>
      </c>
      <c r="Z136" s="17">
        <v>1.2833859999999999</v>
      </c>
      <c r="AA136" s="17">
        <v>0.70469400000000004</v>
      </c>
      <c r="AB136" s="17">
        <v>0.27679500000000001</v>
      </c>
      <c r="AC136" s="17">
        <v>0</v>
      </c>
      <c r="AD136" s="17">
        <v>0</v>
      </c>
      <c r="AE136" s="17">
        <v>0</v>
      </c>
      <c r="AF136" s="17">
        <v>0</v>
      </c>
      <c r="AG136" s="17">
        <v>0</v>
      </c>
      <c r="AH136" s="17">
        <v>0</v>
      </c>
      <c r="AI136" s="18" t="s">
        <v>263</v>
      </c>
    </row>
    <row r="137" spans="1:35" ht="15" customHeight="1" x14ac:dyDescent="0.35">
      <c r="A137" s="12" t="s">
        <v>922</v>
      </c>
      <c r="B137" s="16" t="s">
        <v>660</v>
      </c>
      <c r="C137" s="17">
        <v>35.446449000000001</v>
      </c>
      <c r="D137" s="17">
        <v>34.229667999999997</v>
      </c>
      <c r="E137" s="17">
        <v>33.38588</v>
      </c>
      <c r="F137" s="17">
        <v>32.298065000000001</v>
      </c>
      <c r="G137" s="17">
        <v>30.963507</v>
      </c>
      <c r="H137" s="17">
        <v>29.296461000000001</v>
      </c>
      <c r="I137" s="17">
        <v>27.222218000000002</v>
      </c>
      <c r="J137" s="17">
        <v>24.717661</v>
      </c>
      <c r="K137" s="17">
        <v>21.74334</v>
      </c>
      <c r="L137" s="17">
        <v>18.202337</v>
      </c>
      <c r="M137" s="17">
        <v>14.510662999999999</v>
      </c>
      <c r="N137" s="17">
        <v>10.319381</v>
      </c>
      <c r="O137" s="17">
        <v>7.0877629999999998</v>
      </c>
      <c r="P137" s="17">
        <v>4.1812040000000001</v>
      </c>
      <c r="Q137" s="17">
        <v>2.8133300000000001</v>
      </c>
      <c r="R137" s="17">
        <v>2.0312269999999999</v>
      </c>
      <c r="S137" s="17">
        <v>1.588004</v>
      </c>
      <c r="T137" s="17">
        <v>1.370385</v>
      </c>
      <c r="U137" s="17">
        <v>1.2495810000000001</v>
      </c>
      <c r="V137" s="17">
        <v>1.171257</v>
      </c>
      <c r="W137" s="17">
        <v>1.118136</v>
      </c>
      <c r="X137" s="17">
        <v>0.84543500000000005</v>
      </c>
      <c r="Y137" s="17">
        <v>5.3342000000000001E-2</v>
      </c>
      <c r="Z137" s="17">
        <v>0</v>
      </c>
      <c r="AA137" s="17">
        <v>0</v>
      </c>
      <c r="AB137" s="17">
        <v>0</v>
      </c>
      <c r="AC137" s="17">
        <v>0</v>
      </c>
      <c r="AD137" s="17">
        <v>0</v>
      </c>
      <c r="AE137" s="17">
        <v>0</v>
      </c>
      <c r="AF137" s="17">
        <v>0</v>
      </c>
      <c r="AG137" s="17">
        <v>0</v>
      </c>
      <c r="AH137" s="17">
        <v>0</v>
      </c>
      <c r="AI137" s="18" t="s">
        <v>263</v>
      </c>
    </row>
    <row r="138" spans="1:35" ht="15" customHeight="1" x14ac:dyDescent="0.35">
      <c r="A138" s="12" t="s">
        <v>923</v>
      </c>
      <c r="B138" s="16" t="s">
        <v>662</v>
      </c>
      <c r="C138" s="17">
        <v>0.23446900000000001</v>
      </c>
      <c r="D138" s="17">
        <v>0.13982700000000001</v>
      </c>
      <c r="E138" s="17">
        <v>7.6891000000000001E-2</v>
      </c>
      <c r="F138" s="17">
        <v>3.7864000000000002E-2</v>
      </c>
      <c r="G138" s="17">
        <v>1.601E-2</v>
      </c>
      <c r="H138" s="17">
        <v>5.47E-3</v>
      </c>
      <c r="I138" s="17">
        <v>1.403E-3</v>
      </c>
      <c r="J138" s="17">
        <v>4.0400000000000001E-4</v>
      </c>
      <c r="K138" s="17">
        <v>2.7E-4</v>
      </c>
      <c r="L138" s="17">
        <v>0</v>
      </c>
      <c r="M138" s="17">
        <v>0</v>
      </c>
      <c r="N138" s="17">
        <v>0</v>
      </c>
      <c r="O138" s="17">
        <v>0</v>
      </c>
      <c r="P138" s="17">
        <v>0</v>
      </c>
      <c r="Q138" s="17">
        <v>0</v>
      </c>
      <c r="R138" s="17">
        <v>0</v>
      </c>
      <c r="S138" s="17">
        <v>0</v>
      </c>
      <c r="T138" s="17">
        <v>0</v>
      </c>
      <c r="U138" s="17">
        <v>0</v>
      </c>
      <c r="V138" s="17">
        <v>0</v>
      </c>
      <c r="W138" s="17">
        <v>0</v>
      </c>
      <c r="X138" s="17">
        <v>0</v>
      </c>
      <c r="Y138" s="17">
        <v>0</v>
      </c>
      <c r="Z138" s="17">
        <v>0</v>
      </c>
      <c r="AA138" s="17">
        <v>0</v>
      </c>
      <c r="AB138" s="17">
        <v>0</v>
      </c>
      <c r="AC138" s="17">
        <v>0</v>
      </c>
      <c r="AD138" s="17">
        <v>0</v>
      </c>
      <c r="AE138" s="17">
        <v>0</v>
      </c>
      <c r="AF138" s="17">
        <v>0</v>
      </c>
      <c r="AG138" s="17">
        <v>0</v>
      </c>
      <c r="AH138" s="17">
        <v>0</v>
      </c>
      <c r="AI138" s="18" t="s">
        <v>263</v>
      </c>
    </row>
    <row r="139" spans="1:35" ht="15" customHeight="1" x14ac:dyDescent="0.35">
      <c r="A139" s="12" t="s">
        <v>924</v>
      </c>
      <c r="B139" s="16" t="s">
        <v>664</v>
      </c>
      <c r="C139" s="17">
        <v>25.301801999999999</v>
      </c>
      <c r="D139" s="17">
        <v>25.057625000000002</v>
      </c>
      <c r="E139" s="17">
        <v>24.835370999999999</v>
      </c>
      <c r="F139" s="17">
        <v>24.559763</v>
      </c>
      <c r="G139" s="17">
        <v>24.167086000000001</v>
      </c>
      <c r="H139" s="17">
        <v>23.641544</v>
      </c>
      <c r="I139" s="17">
        <v>22.964780999999999</v>
      </c>
      <c r="J139" s="17">
        <v>22.117785999999999</v>
      </c>
      <c r="K139" s="17">
        <v>21.089458</v>
      </c>
      <c r="L139" s="17">
        <v>19.877286999999999</v>
      </c>
      <c r="M139" s="17">
        <v>18.674700000000001</v>
      </c>
      <c r="N139" s="17">
        <v>17.282093</v>
      </c>
      <c r="O139" s="17">
        <v>15.832675</v>
      </c>
      <c r="P139" s="17">
        <v>14.408121</v>
      </c>
      <c r="Q139" s="17">
        <v>12.936125000000001</v>
      </c>
      <c r="R139" s="17">
        <v>11.597633999999999</v>
      </c>
      <c r="S139" s="17">
        <v>10.284072999999999</v>
      </c>
      <c r="T139" s="17">
        <v>8.910641</v>
      </c>
      <c r="U139" s="17">
        <v>7.5786730000000002</v>
      </c>
      <c r="V139" s="17">
        <v>6.1187129999999996</v>
      </c>
      <c r="W139" s="17">
        <v>4.5861460000000003</v>
      </c>
      <c r="X139" s="17">
        <v>2.8654030000000001</v>
      </c>
      <c r="Y139" s="17">
        <v>2.0817019999999999</v>
      </c>
      <c r="Z139" s="17">
        <v>1.2833859999999999</v>
      </c>
      <c r="AA139" s="17">
        <v>0.70469400000000004</v>
      </c>
      <c r="AB139" s="17">
        <v>0.27679500000000001</v>
      </c>
      <c r="AC139" s="17">
        <v>0</v>
      </c>
      <c r="AD139" s="17">
        <v>0</v>
      </c>
      <c r="AE139" s="17">
        <v>0</v>
      </c>
      <c r="AF139" s="17">
        <v>0</v>
      </c>
      <c r="AG139" s="17">
        <v>0</v>
      </c>
      <c r="AH139" s="17">
        <v>0</v>
      </c>
      <c r="AI139" s="18" t="s">
        <v>263</v>
      </c>
    </row>
    <row r="140" spans="1:35" ht="15" customHeight="1" x14ac:dyDescent="0.35">
      <c r="A140" s="12" t="s">
        <v>925</v>
      </c>
      <c r="B140" s="16" t="s">
        <v>670</v>
      </c>
      <c r="C140" s="17">
        <v>128.10488900000001</v>
      </c>
      <c r="D140" s="17">
        <v>122.99266799999999</v>
      </c>
      <c r="E140" s="17">
        <v>117.676682</v>
      </c>
      <c r="F140" s="17">
        <v>112.690331</v>
      </c>
      <c r="G140" s="17">
        <v>106.35902400000001</v>
      </c>
      <c r="H140" s="17">
        <v>102.419937</v>
      </c>
      <c r="I140" s="17">
        <v>98.970253</v>
      </c>
      <c r="J140" s="17">
        <v>97.174576000000002</v>
      </c>
      <c r="K140" s="17">
        <v>94.833740000000006</v>
      </c>
      <c r="L140" s="17">
        <v>91.983138999999994</v>
      </c>
      <c r="M140" s="17">
        <v>89.416533999999999</v>
      </c>
      <c r="N140" s="17">
        <v>86.238906999999998</v>
      </c>
      <c r="O140" s="17">
        <v>83.070366000000007</v>
      </c>
      <c r="P140" s="17">
        <v>80.212211999999994</v>
      </c>
      <c r="Q140" s="17">
        <v>77.463211000000001</v>
      </c>
      <c r="R140" s="17">
        <v>74.199332999999996</v>
      </c>
      <c r="S140" s="17">
        <v>70.396500000000003</v>
      </c>
      <c r="T140" s="17">
        <v>66.839478</v>
      </c>
      <c r="U140" s="17">
        <v>64.775374999999997</v>
      </c>
      <c r="V140" s="17">
        <v>60.229652000000002</v>
      </c>
      <c r="W140" s="17">
        <v>58.396712999999998</v>
      </c>
      <c r="X140" s="17">
        <v>51.557251000000001</v>
      </c>
      <c r="Y140" s="17">
        <v>44.717781000000002</v>
      </c>
      <c r="Z140" s="17">
        <v>37.453896</v>
      </c>
      <c r="AA140" s="17">
        <v>33.937466000000001</v>
      </c>
      <c r="AB140" s="17">
        <v>25.065390000000001</v>
      </c>
      <c r="AC140" s="17">
        <v>23.047768000000001</v>
      </c>
      <c r="AD140" s="17">
        <v>23.034437</v>
      </c>
      <c r="AE140" s="17">
        <v>19.024495999999999</v>
      </c>
      <c r="AF140" s="17">
        <v>17.017188999999998</v>
      </c>
      <c r="AG140" s="17">
        <v>15.009646999999999</v>
      </c>
      <c r="AH140" s="17">
        <v>13.006657000000001</v>
      </c>
      <c r="AI140" s="18">
        <v>-7.1129999999999999E-2</v>
      </c>
    </row>
    <row r="141" spans="1:35" ht="15" customHeight="1" x14ac:dyDescent="0.35">
      <c r="A141" s="12" t="s">
        <v>926</v>
      </c>
      <c r="B141" s="16" t="s">
        <v>660</v>
      </c>
      <c r="C141" s="17">
        <v>45.535065000000003</v>
      </c>
      <c r="D141" s="17">
        <v>41.174618000000002</v>
      </c>
      <c r="E141" s="17">
        <v>36.551254</v>
      </c>
      <c r="F141" s="17">
        <v>32.339775000000003</v>
      </c>
      <c r="G141" s="17">
        <v>27.003896999999998</v>
      </c>
      <c r="H141" s="17">
        <v>23.585305999999999</v>
      </c>
      <c r="I141" s="17">
        <v>21.044219999999999</v>
      </c>
      <c r="J141" s="17">
        <v>20.263905999999999</v>
      </c>
      <c r="K141" s="17">
        <v>19.168129</v>
      </c>
      <c r="L141" s="17">
        <v>17.485887999999999</v>
      </c>
      <c r="M141" s="17">
        <v>16.168324999999999</v>
      </c>
      <c r="N141" s="17">
        <v>14.497519</v>
      </c>
      <c r="O141" s="17">
        <v>13.419774</v>
      </c>
      <c r="P141" s="17">
        <v>13.327424000000001</v>
      </c>
      <c r="Q141" s="17">
        <v>13.246987000000001</v>
      </c>
      <c r="R141" s="17">
        <v>12.191608</v>
      </c>
      <c r="S141" s="17">
        <v>12.143706</v>
      </c>
      <c r="T141" s="17">
        <v>12.106342</v>
      </c>
      <c r="U141" s="17">
        <v>12.077629999999999</v>
      </c>
      <c r="V141" s="17">
        <v>12.055894</v>
      </c>
      <c r="W141" s="17">
        <v>12.039683999999999</v>
      </c>
      <c r="X141" s="17">
        <v>11.02778</v>
      </c>
      <c r="Y141" s="17">
        <v>10.50773</v>
      </c>
      <c r="Z141" s="17">
        <v>8.0130339999999993</v>
      </c>
      <c r="AA141" s="17">
        <v>6.9911510000000003</v>
      </c>
      <c r="AB141" s="17">
        <v>4</v>
      </c>
      <c r="AC141" s="17">
        <v>4</v>
      </c>
      <c r="AD141" s="17">
        <v>4</v>
      </c>
      <c r="AE141" s="17">
        <v>4</v>
      </c>
      <c r="AF141" s="17">
        <v>4</v>
      </c>
      <c r="AG141" s="17">
        <v>3</v>
      </c>
      <c r="AH141" s="17">
        <v>1</v>
      </c>
      <c r="AI141" s="18">
        <v>-0.115893</v>
      </c>
    </row>
    <row r="142" spans="1:35" ht="15" customHeight="1" x14ac:dyDescent="0.35">
      <c r="A142" s="12" t="s">
        <v>927</v>
      </c>
      <c r="B142" s="16" t="s">
        <v>662</v>
      </c>
      <c r="C142" s="17">
        <v>11.292742000000001</v>
      </c>
      <c r="D142" s="17">
        <v>10.92113</v>
      </c>
      <c r="E142" s="17">
        <v>10.672549</v>
      </c>
      <c r="F142" s="17">
        <v>10.384254</v>
      </c>
      <c r="G142" s="17">
        <v>10.209256999999999</v>
      </c>
      <c r="H142" s="17">
        <v>10.107836000000001</v>
      </c>
      <c r="I142" s="17">
        <v>9.7466559999999998</v>
      </c>
      <c r="J142" s="17">
        <v>9.4159690000000005</v>
      </c>
      <c r="K142" s="17">
        <v>9.0007610000000007</v>
      </c>
      <c r="L142" s="17">
        <v>8.811992</v>
      </c>
      <c r="M142" s="17">
        <v>8.6913540000000005</v>
      </c>
      <c r="N142" s="17">
        <v>8.4727110000000003</v>
      </c>
      <c r="O142" s="17">
        <v>7.8319669999999997</v>
      </c>
      <c r="P142" s="17">
        <v>6.7534720000000004</v>
      </c>
      <c r="Q142" s="17">
        <v>6.1294209999999998</v>
      </c>
      <c r="R142" s="17">
        <v>5.7572559999999999</v>
      </c>
      <c r="S142" s="17">
        <v>5.6257289999999998</v>
      </c>
      <c r="T142" s="17">
        <v>5.5110619999999999</v>
      </c>
      <c r="U142" s="17">
        <v>5.4125189999999996</v>
      </c>
      <c r="V142" s="17">
        <v>5.3290300000000004</v>
      </c>
      <c r="W142" s="17">
        <v>5.125089</v>
      </c>
      <c r="X142" s="17">
        <v>4.2983529999999996</v>
      </c>
      <c r="Y142" s="17">
        <v>2.8407480000000001</v>
      </c>
      <c r="Z142" s="17">
        <v>1.0941339999999999</v>
      </c>
      <c r="AA142" s="17">
        <v>8.8348999999999997E-2</v>
      </c>
      <c r="AB142" s="17">
        <v>6.5389000000000003E-2</v>
      </c>
      <c r="AC142" s="17">
        <v>4.7768999999999999E-2</v>
      </c>
      <c r="AD142" s="17">
        <v>3.4438000000000003E-2</v>
      </c>
      <c r="AE142" s="17">
        <v>2.4496E-2</v>
      </c>
      <c r="AF142" s="17">
        <v>1.7188999999999999E-2</v>
      </c>
      <c r="AG142" s="17">
        <v>9.6469999999999993E-3</v>
      </c>
      <c r="AH142" s="17">
        <v>6.6559999999999996E-3</v>
      </c>
      <c r="AI142" s="18">
        <v>-0.213279</v>
      </c>
    </row>
    <row r="143" spans="1:35" ht="15" customHeight="1" x14ac:dyDescent="0.35">
      <c r="A143" s="12" t="s">
        <v>928</v>
      </c>
      <c r="B143" s="16" t="s">
        <v>664</v>
      </c>
      <c r="C143" s="17">
        <v>71.277091999999996</v>
      </c>
      <c r="D143" s="17">
        <v>70.896918999999997</v>
      </c>
      <c r="E143" s="17">
        <v>70.452872999999997</v>
      </c>
      <c r="F143" s="17">
        <v>69.966301000000001</v>
      </c>
      <c r="G143" s="17">
        <v>69.145874000000006</v>
      </c>
      <c r="H143" s="17">
        <v>68.726791000000006</v>
      </c>
      <c r="I143" s="17">
        <v>68.179374999999993</v>
      </c>
      <c r="J143" s="17">
        <v>67.494704999999996</v>
      </c>
      <c r="K143" s="17">
        <v>66.664848000000006</v>
      </c>
      <c r="L143" s="17">
        <v>65.685257000000007</v>
      </c>
      <c r="M143" s="17">
        <v>64.556854000000001</v>
      </c>
      <c r="N143" s="17">
        <v>63.268681000000001</v>
      </c>
      <c r="O143" s="17">
        <v>61.818623000000002</v>
      </c>
      <c r="P143" s="17">
        <v>60.131312999999999</v>
      </c>
      <c r="Q143" s="17">
        <v>58.086807</v>
      </c>
      <c r="R143" s="17">
        <v>56.250469000000002</v>
      </c>
      <c r="S143" s="17">
        <v>52.627068000000001</v>
      </c>
      <c r="T143" s="17">
        <v>49.222068999999998</v>
      </c>
      <c r="U143" s="17">
        <v>47.285229000000001</v>
      </c>
      <c r="V143" s="17">
        <v>42.844726999999999</v>
      </c>
      <c r="W143" s="17">
        <v>41.231940999999999</v>
      </c>
      <c r="X143" s="17">
        <v>36.231116999999998</v>
      </c>
      <c r="Y143" s="17">
        <v>31.369302999999999</v>
      </c>
      <c r="Z143" s="17">
        <v>28.346727000000001</v>
      </c>
      <c r="AA143" s="17">
        <v>26.857965</v>
      </c>
      <c r="AB143" s="17">
        <v>21</v>
      </c>
      <c r="AC143" s="17">
        <v>19</v>
      </c>
      <c r="AD143" s="17">
        <v>19</v>
      </c>
      <c r="AE143" s="17">
        <v>15</v>
      </c>
      <c r="AF143" s="17">
        <v>13</v>
      </c>
      <c r="AG143" s="17">
        <v>12</v>
      </c>
      <c r="AH143" s="17">
        <v>12</v>
      </c>
      <c r="AI143" s="18">
        <v>-5.5853E-2</v>
      </c>
    </row>
    <row r="144" spans="1:35" ht="15" customHeight="1" x14ac:dyDescent="0.35">
      <c r="A144" s="12" t="s">
        <v>929</v>
      </c>
      <c r="B144" s="16" t="s">
        <v>672</v>
      </c>
      <c r="C144" s="17">
        <v>370.10192899999998</v>
      </c>
      <c r="D144" s="17">
        <v>357.390198</v>
      </c>
      <c r="E144" s="17">
        <v>342.459564</v>
      </c>
      <c r="F144" s="17">
        <v>324.49420199999997</v>
      </c>
      <c r="G144" s="17">
        <v>305.58502199999998</v>
      </c>
      <c r="H144" s="17">
        <v>288.35534699999999</v>
      </c>
      <c r="I144" s="17">
        <v>272.53851300000002</v>
      </c>
      <c r="J144" s="17">
        <v>254.106415</v>
      </c>
      <c r="K144" s="17">
        <v>234.11314400000001</v>
      </c>
      <c r="L144" s="17">
        <v>215.33239699999999</v>
      </c>
      <c r="M144" s="17">
        <v>193.98095699999999</v>
      </c>
      <c r="N144" s="17">
        <v>175.17982499999999</v>
      </c>
      <c r="O144" s="17">
        <v>160.655396</v>
      </c>
      <c r="P144" s="17">
        <v>136.96423300000001</v>
      </c>
      <c r="Q144" s="17">
        <v>115.206436</v>
      </c>
      <c r="R144" s="17">
        <v>96.950408999999993</v>
      </c>
      <c r="S144" s="17">
        <v>83.455887000000004</v>
      </c>
      <c r="T144" s="17">
        <v>68.691108999999997</v>
      </c>
      <c r="U144" s="17">
        <v>57.359904999999998</v>
      </c>
      <c r="V144" s="17">
        <v>48.688609999999997</v>
      </c>
      <c r="W144" s="17">
        <v>42.043559999999999</v>
      </c>
      <c r="X144" s="17">
        <v>38.628593000000002</v>
      </c>
      <c r="Y144" s="17">
        <v>31.542427</v>
      </c>
      <c r="Z144" s="17">
        <v>22.983791</v>
      </c>
      <c r="AA144" s="17">
        <v>15.457098</v>
      </c>
      <c r="AB144" s="17">
        <v>13</v>
      </c>
      <c r="AC144" s="17">
        <v>13</v>
      </c>
      <c r="AD144" s="17">
        <v>10</v>
      </c>
      <c r="AE144" s="17">
        <v>6</v>
      </c>
      <c r="AF144" s="17">
        <v>6</v>
      </c>
      <c r="AG144" s="17">
        <v>6</v>
      </c>
      <c r="AH144" s="17">
        <v>5</v>
      </c>
      <c r="AI144" s="18">
        <v>-0.12964100000000001</v>
      </c>
    </row>
    <row r="145" spans="1:35" ht="15" customHeight="1" x14ac:dyDescent="0.35">
      <c r="A145" s="12" t="s">
        <v>930</v>
      </c>
      <c r="B145" s="16" t="s">
        <v>660</v>
      </c>
      <c r="C145" s="17">
        <v>120.765366</v>
      </c>
      <c r="D145" s="17">
        <v>116.56064600000001</v>
      </c>
      <c r="E145" s="17">
        <v>111.68264000000001</v>
      </c>
      <c r="F145" s="17">
        <v>105.844398</v>
      </c>
      <c r="G145" s="17">
        <v>101.334625</v>
      </c>
      <c r="H145" s="17">
        <v>99.425399999999996</v>
      </c>
      <c r="I145" s="17">
        <v>96.427895000000007</v>
      </c>
      <c r="J145" s="17">
        <v>89.499122999999997</v>
      </c>
      <c r="K145" s="17">
        <v>83.447356999999997</v>
      </c>
      <c r="L145" s="17">
        <v>77.101783999999995</v>
      </c>
      <c r="M145" s="17">
        <v>67.479293999999996</v>
      </c>
      <c r="N145" s="17">
        <v>61.089233</v>
      </c>
      <c r="O145" s="17">
        <v>57.895862999999999</v>
      </c>
      <c r="P145" s="17">
        <v>50.872481999999998</v>
      </c>
      <c r="Q145" s="17">
        <v>48</v>
      </c>
      <c r="R145" s="17">
        <v>47</v>
      </c>
      <c r="S145" s="17">
        <v>47</v>
      </c>
      <c r="T145" s="17">
        <v>47</v>
      </c>
      <c r="U145" s="17">
        <v>41</v>
      </c>
      <c r="V145" s="17">
        <v>40</v>
      </c>
      <c r="W145" s="17">
        <v>37.043559999999999</v>
      </c>
      <c r="X145" s="17">
        <v>34</v>
      </c>
      <c r="Y145" s="17">
        <v>28.324407999999998</v>
      </c>
      <c r="Z145" s="17">
        <v>21</v>
      </c>
      <c r="AA145" s="17">
        <v>14.990871</v>
      </c>
      <c r="AB145" s="17">
        <v>13</v>
      </c>
      <c r="AC145" s="17">
        <v>13</v>
      </c>
      <c r="AD145" s="17">
        <v>10</v>
      </c>
      <c r="AE145" s="17">
        <v>6</v>
      </c>
      <c r="AF145" s="17">
        <v>6</v>
      </c>
      <c r="AG145" s="17">
        <v>6</v>
      </c>
      <c r="AH145" s="17">
        <v>5</v>
      </c>
      <c r="AI145" s="18">
        <v>-9.7623000000000001E-2</v>
      </c>
    </row>
    <row r="146" spans="1:35" ht="15" customHeight="1" x14ac:dyDescent="0.35">
      <c r="A146" s="12" t="s">
        <v>931</v>
      </c>
      <c r="B146" s="16" t="s">
        <v>662</v>
      </c>
      <c r="C146" s="17">
        <v>89.542006999999998</v>
      </c>
      <c r="D146" s="17">
        <v>87.125381000000004</v>
      </c>
      <c r="E146" s="17">
        <v>84.222640999999996</v>
      </c>
      <c r="F146" s="17">
        <v>80.064475999999999</v>
      </c>
      <c r="G146" s="17">
        <v>74.838470000000001</v>
      </c>
      <c r="H146" s="17">
        <v>68.930603000000005</v>
      </c>
      <c r="I146" s="17">
        <v>65.419983000000002</v>
      </c>
      <c r="J146" s="17">
        <v>64.110328999999993</v>
      </c>
      <c r="K146" s="17">
        <v>61.170689000000003</v>
      </c>
      <c r="L146" s="17">
        <v>59.323227000000003</v>
      </c>
      <c r="M146" s="17">
        <v>56.698067000000002</v>
      </c>
      <c r="N146" s="17">
        <v>53.395705999999997</v>
      </c>
      <c r="O146" s="17">
        <v>51.617603000000003</v>
      </c>
      <c r="P146" s="17">
        <v>44.617393</v>
      </c>
      <c r="Q146" s="17">
        <v>34.066417999999999</v>
      </c>
      <c r="R146" s="17">
        <v>24.427060999999998</v>
      </c>
      <c r="S146" s="17">
        <v>16.760611999999998</v>
      </c>
      <c r="T146" s="17">
        <v>7.3979140000000001</v>
      </c>
      <c r="U146" s="17">
        <v>7</v>
      </c>
      <c r="V146" s="17">
        <v>2.5977839999999999</v>
      </c>
      <c r="W146" s="17">
        <v>0</v>
      </c>
      <c r="X146" s="17">
        <v>0</v>
      </c>
      <c r="Y146" s="17">
        <v>0</v>
      </c>
      <c r="Z146" s="17">
        <v>0</v>
      </c>
      <c r="AA146" s="17">
        <v>0</v>
      </c>
      <c r="AB146" s="17">
        <v>0</v>
      </c>
      <c r="AC146" s="17">
        <v>0</v>
      </c>
      <c r="AD146" s="17">
        <v>0</v>
      </c>
      <c r="AE146" s="17">
        <v>0</v>
      </c>
      <c r="AF146" s="17">
        <v>0</v>
      </c>
      <c r="AG146" s="17">
        <v>0</v>
      </c>
      <c r="AH146" s="17">
        <v>0</v>
      </c>
      <c r="AI146" s="18" t="s">
        <v>263</v>
      </c>
    </row>
    <row r="147" spans="1:35" ht="15" customHeight="1" x14ac:dyDescent="0.35">
      <c r="A147" s="12" t="s">
        <v>932</v>
      </c>
      <c r="B147" s="16" t="s">
        <v>664</v>
      </c>
      <c r="C147" s="17">
        <v>159.79454000000001</v>
      </c>
      <c r="D147" s="17">
        <v>153.70414700000001</v>
      </c>
      <c r="E147" s="17">
        <v>146.55429100000001</v>
      </c>
      <c r="F147" s="17">
        <v>138.58532700000001</v>
      </c>
      <c r="G147" s="17">
        <v>129.41194200000001</v>
      </c>
      <c r="H147" s="17">
        <v>119.999352</v>
      </c>
      <c r="I147" s="17">
        <v>110.690659</v>
      </c>
      <c r="J147" s="17">
        <v>100.496956</v>
      </c>
      <c r="K147" s="17">
        <v>89.495102000000003</v>
      </c>
      <c r="L147" s="17">
        <v>78.907371999999995</v>
      </c>
      <c r="M147" s="17">
        <v>69.803589000000002</v>
      </c>
      <c r="N147" s="17">
        <v>60.694889000000003</v>
      </c>
      <c r="O147" s="17">
        <v>51.141936999999999</v>
      </c>
      <c r="P147" s="17">
        <v>41.474364999999999</v>
      </c>
      <c r="Q147" s="17">
        <v>33.140017999999998</v>
      </c>
      <c r="R147" s="17">
        <v>25.523350000000001</v>
      </c>
      <c r="S147" s="17">
        <v>19.695276</v>
      </c>
      <c r="T147" s="17">
        <v>14.293196</v>
      </c>
      <c r="U147" s="17">
        <v>9.3599049999999995</v>
      </c>
      <c r="V147" s="17">
        <v>6.0908230000000003</v>
      </c>
      <c r="W147" s="17">
        <v>5</v>
      </c>
      <c r="X147" s="17">
        <v>4.6285939999999997</v>
      </c>
      <c r="Y147" s="17">
        <v>3.218019</v>
      </c>
      <c r="Z147" s="17">
        <v>1.9837910000000001</v>
      </c>
      <c r="AA147" s="17">
        <v>0.466227</v>
      </c>
      <c r="AB147" s="17">
        <v>0</v>
      </c>
      <c r="AC147" s="17">
        <v>0</v>
      </c>
      <c r="AD147" s="17">
        <v>0</v>
      </c>
      <c r="AE147" s="17">
        <v>0</v>
      </c>
      <c r="AF147" s="17">
        <v>0</v>
      </c>
      <c r="AG147" s="17">
        <v>0</v>
      </c>
      <c r="AH147" s="17">
        <v>0</v>
      </c>
      <c r="AI147" s="18" t="s">
        <v>263</v>
      </c>
    </row>
    <row r="148" spans="1:35" ht="15" customHeight="1" x14ac:dyDescent="0.35">
      <c r="A148" s="12" t="s">
        <v>933</v>
      </c>
      <c r="B148" s="16" t="s">
        <v>674</v>
      </c>
      <c r="C148" s="17">
        <v>141.75122099999999</v>
      </c>
      <c r="D148" s="17">
        <v>121.744179</v>
      </c>
      <c r="E148" s="17">
        <v>99.447265999999999</v>
      </c>
      <c r="F148" s="17">
        <v>78.722672000000003</v>
      </c>
      <c r="G148" s="17">
        <v>69.864784</v>
      </c>
      <c r="H148" s="17">
        <v>61.254809999999999</v>
      </c>
      <c r="I148" s="17">
        <v>53.444873999999999</v>
      </c>
      <c r="J148" s="17">
        <v>45.908893999999997</v>
      </c>
      <c r="K148" s="17">
        <v>39.264336</v>
      </c>
      <c r="L148" s="17">
        <v>31.573779999999999</v>
      </c>
      <c r="M148" s="17">
        <v>23.285350999999999</v>
      </c>
      <c r="N148" s="17">
        <v>14.525385</v>
      </c>
      <c r="O148" s="17">
        <v>11.116631</v>
      </c>
      <c r="P148" s="17">
        <v>9.6298940000000002</v>
      </c>
      <c r="Q148" s="17">
        <v>8.2324389999999994</v>
      </c>
      <c r="R148" s="17">
        <v>7.7278010000000004</v>
      </c>
      <c r="S148" s="17">
        <v>7.3113099999999998</v>
      </c>
      <c r="T148" s="17">
        <v>6.0446270000000002</v>
      </c>
      <c r="U148" s="17">
        <v>4</v>
      </c>
      <c r="V148" s="17">
        <v>4</v>
      </c>
      <c r="W148" s="17">
        <v>3.7644730000000002</v>
      </c>
      <c r="X148" s="17">
        <v>3.4192490000000002</v>
      </c>
      <c r="Y148" s="17">
        <v>3.1401620000000001</v>
      </c>
      <c r="Z148" s="17">
        <v>3</v>
      </c>
      <c r="AA148" s="17">
        <v>2.4507330000000001</v>
      </c>
      <c r="AB148" s="17">
        <v>1.213568</v>
      </c>
      <c r="AC148" s="17">
        <v>0</v>
      </c>
      <c r="AD148" s="17">
        <v>0</v>
      </c>
      <c r="AE148" s="17">
        <v>0</v>
      </c>
      <c r="AF148" s="17">
        <v>0</v>
      </c>
      <c r="AG148" s="17">
        <v>0</v>
      </c>
      <c r="AH148" s="17">
        <v>0</v>
      </c>
      <c r="AI148" s="18" t="s">
        <v>263</v>
      </c>
    </row>
    <row r="149" spans="1:35" ht="15" customHeight="1" x14ac:dyDescent="0.35">
      <c r="A149" s="12" t="s">
        <v>934</v>
      </c>
      <c r="B149" s="16" t="s">
        <v>660</v>
      </c>
      <c r="C149" s="17">
        <v>53.771397</v>
      </c>
      <c r="D149" s="17">
        <v>38.422080999999999</v>
      </c>
      <c r="E149" s="17">
        <v>20.953762000000001</v>
      </c>
      <c r="F149" s="17">
        <v>5.7232070000000004</v>
      </c>
      <c r="G149" s="17">
        <v>3.0134310000000002</v>
      </c>
      <c r="H149" s="17">
        <v>1.6799040000000001</v>
      </c>
      <c r="I149" s="17">
        <v>0.98568699999999998</v>
      </c>
      <c r="J149" s="17">
        <v>0.61258199999999996</v>
      </c>
      <c r="K149" s="17">
        <v>0.40140100000000001</v>
      </c>
      <c r="L149" s="17">
        <v>0.15171799999999999</v>
      </c>
      <c r="M149" s="17">
        <v>0</v>
      </c>
      <c r="N149" s="17">
        <v>0</v>
      </c>
      <c r="O149" s="17">
        <v>0</v>
      </c>
      <c r="P149" s="17">
        <v>0</v>
      </c>
      <c r="Q149" s="17">
        <v>0</v>
      </c>
      <c r="R149" s="17">
        <v>0</v>
      </c>
      <c r="S149" s="17">
        <v>0</v>
      </c>
      <c r="T149" s="17">
        <v>0</v>
      </c>
      <c r="U149" s="17">
        <v>0</v>
      </c>
      <c r="V149" s="17">
        <v>0</v>
      </c>
      <c r="W149" s="17">
        <v>0</v>
      </c>
      <c r="X149" s="17">
        <v>0</v>
      </c>
      <c r="Y149" s="17">
        <v>0</v>
      </c>
      <c r="Z149" s="17">
        <v>0</v>
      </c>
      <c r="AA149" s="17">
        <v>0</v>
      </c>
      <c r="AB149" s="17">
        <v>0</v>
      </c>
      <c r="AC149" s="17">
        <v>0</v>
      </c>
      <c r="AD149" s="17">
        <v>0</v>
      </c>
      <c r="AE149" s="17">
        <v>0</v>
      </c>
      <c r="AF149" s="17">
        <v>0</v>
      </c>
      <c r="AG149" s="17">
        <v>0</v>
      </c>
      <c r="AH149" s="17">
        <v>0</v>
      </c>
      <c r="AI149" s="18" t="s">
        <v>263</v>
      </c>
    </row>
    <row r="150" spans="1:35" ht="15" customHeight="1" x14ac:dyDescent="0.35">
      <c r="A150" s="12" t="s">
        <v>935</v>
      </c>
      <c r="B150" s="16" t="s">
        <v>662</v>
      </c>
      <c r="C150" s="17">
        <v>20.968094000000001</v>
      </c>
      <c r="D150" s="17">
        <v>20.038392999999999</v>
      </c>
      <c r="E150" s="17">
        <v>18.918077</v>
      </c>
      <c r="F150" s="17">
        <v>17.780965999999999</v>
      </c>
      <c r="G150" s="17">
        <v>16.523275000000002</v>
      </c>
      <c r="H150" s="17">
        <v>15.189061000000001</v>
      </c>
      <c r="I150" s="17">
        <v>13.597528000000001</v>
      </c>
      <c r="J150" s="17">
        <v>12.117215</v>
      </c>
      <c r="K150" s="17">
        <v>11.347340000000001</v>
      </c>
      <c r="L150" s="17">
        <v>10.009257</v>
      </c>
      <c r="M150" s="17">
        <v>8.4621849999999998</v>
      </c>
      <c r="N150" s="17">
        <v>7.2933469999999998</v>
      </c>
      <c r="O150" s="17">
        <v>6.3641269999999999</v>
      </c>
      <c r="P150" s="17">
        <v>5.658347</v>
      </c>
      <c r="Q150" s="17">
        <v>5.2345980000000001</v>
      </c>
      <c r="R150" s="17">
        <v>5.1257429999999999</v>
      </c>
      <c r="S150" s="17">
        <v>5.0334289999999999</v>
      </c>
      <c r="T150" s="17">
        <v>4.5219139999999998</v>
      </c>
      <c r="U150" s="17">
        <v>4</v>
      </c>
      <c r="V150" s="17">
        <v>4</v>
      </c>
      <c r="W150" s="17">
        <v>3.7644730000000002</v>
      </c>
      <c r="X150" s="17">
        <v>3.4192490000000002</v>
      </c>
      <c r="Y150" s="17">
        <v>3.1401620000000001</v>
      </c>
      <c r="Z150" s="17">
        <v>3</v>
      </c>
      <c r="AA150" s="17">
        <v>2.4507330000000001</v>
      </c>
      <c r="AB150" s="17">
        <v>1.213568</v>
      </c>
      <c r="AC150" s="17">
        <v>0</v>
      </c>
      <c r="AD150" s="17">
        <v>0</v>
      </c>
      <c r="AE150" s="17">
        <v>0</v>
      </c>
      <c r="AF150" s="17">
        <v>0</v>
      </c>
      <c r="AG150" s="17">
        <v>0</v>
      </c>
      <c r="AH150" s="17">
        <v>0</v>
      </c>
      <c r="AI150" s="18" t="s">
        <v>263</v>
      </c>
    </row>
    <row r="151" spans="1:35" ht="15" customHeight="1" x14ac:dyDescent="0.35">
      <c r="A151" s="12" t="s">
        <v>936</v>
      </c>
      <c r="B151" s="16" t="s">
        <v>664</v>
      </c>
      <c r="C151" s="17">
        <v>67.011734000000004</v>
      </c>
      <c r="D151" s="17">
        <v>63.283707</v>
      </c>
      <c r="E151" s="17">
        <v>59.575423999999998</v>
      </c>
      <c r="F151" s="17">
        <v>55.218497999999997</v>
      </c>
      <c r="G151" s="17">
        <v>50.328074999999998</v>
      </c>
      <c r="H151" s="17">
        <v>44.385845000000003</v>
      </c>
      <c r="I151" s="17">
        <v>38.861660000000001</v>
      </c>
      <c r="J151" s="17">
        <v>33.179096000000001</v>
      </c>
      <c r="K151" s="17">
        <v>27.515592999999999</v>
      </c>
      <c r="L151" s="17">
        <v>21.412806</v>
      </c>
      <c r="M151" s="17">
        <v>14.823164999999999</v>
      </c>
      <c r="N151" s="17">
        <v>7.2320380000000002</v>
      </c>
      <c r="O151" s="17">
        <v>4.7525040000000001</v>
      </c>
      <c r="P151" s="17">
        <v>3.9715470000000002</v>
      </c>
      <c r="Q151" s="17">
        <v>2.9978410000000002</v>
      </c>
      <c r="R151" s="17">
        <v>2.6020569999999998</v>
      </c>
      <c r="S151" s="17">
        <v>2.277882</v>
      </c>
      <c r="T151" s="17">
        <v>1.522713</v>
      </c>
      <c r="U151" s="17">
        <v>0</v>
      </c>
      <c r="V151" s="17">
        <v>0</v>
      </c>
      <c r="W151" s="17">
        <v>0</v>
      </c>
      <c r="X151" s="17">
        <v>0</v>
      </c>
      <c r="Y151" s="17">
        <v>0</v>
      </c>
      <c r="Z151" s="17">
        <v>0</v>
      </c>
      <c r="AA151" s="17">
        <v>0</v>
      </c>
      <c r="AB151" s="17">
        <v>0</v>
      </c>
      <c r="AC151" s="17">
        <v>0</v>
      </c>
      <c r="AD151" s="17">
        <v>0</v>
      </c>
      <c r="AE151" s="17">
        <v>0</v>
      </c>
      <c r="AF151" s="17">
        <v>0</v>
      </c>
      <c r="AG151" s="17">
        <v>0</v>
      </c>
      <c r="AH151" s="17">
        <v>0</v>
      </c>
      <c r="AI151" s="18" t="s">
        <v>263</v>
      </c>
    </row>
    <row r="152" spans="1:35" ht="15" customHeight="1" x14ac:dyDescent="0.35">
      <c r="A152" s="12" t="s">
        <v>937</v>
      </c>
      <c r="B152" s="16" t="s">
        <v>676</v>
      </c>
      <c r="C152" s="17">
        <v>104.44010900000001</v>
      </c>
      <c r="D152" s="17">
        <v>98.985320999999999</v>
      </c>
      <c r="E152" s="17">
        <v>95.645270999999994</v>
      </c>
      <c r="F152" s="17">
        <v>90.355491999999998</v>
      </c>
      <c r="G152" s="17">
        <v>83.793205</v>
      </c>
      <c r="H152" s="17">
        <v>78.624565000000004</v>
      </c>
      <c r="I152" s="17">
        <v>70.140038000000004</v>
      </c>
      <c r="J152" s="17">
        <v>64.450851</v>
      </c>
      <c r="K152" s="17">
        <v>61.085926000000001</v>
      </c>
      <c r="L152" s="17">
        <v>57.760406000000003</v>
      </c>
      <c r="M152" s="17">
        <v>52.534790000000001</v>
      </c>
      <c r="N152" s="17">
        <v>49.360675999999998</v>
      </c>
      <c r="O152" s="17">
        <v>46.117668000000002</v>
      </c>
      <c r="P152" s="17">
        <v>43.178314</v>
      </c>
      <c r="Q152" s="17">
        <v>39.647167000000003</v>
      </c>
      <c r="R152" s="17">
        <v>35.569941999999998</v>
      </c>
      <c r="S152" s="17">
        <v>31.627935000000001</v>
      </c>
      <c r="T152" s="17">
        <v>27.001957000000001</v>
      </c>
      <c r="U152" s="17">
        <v>22.295245999999999</v>
      </c>
      <c r="V152" s="17">
        <v>17.524578000000002</v>
      </c>
      <c r="W152" s="17">
        <v>15.299944</v>
      </c>
      <c r="X152" s="17">
        <v>14.242801999999999</v>
      </c>
      <c r="Y152" s="17">
        <v>12.954620999999999</v>
      </c>
      <c r="Z152" s="17">
        <v>12.43581</v>
      </c>
      <c r="AA152" s="17">
        <v>11.125589</v>
      </c>
      <c r="AB152" s="17">
        <v>9.8435050000000004</v>
      </c>
      <c r="AC152" s="17">
        <v>9.5833089999999999</v>
      </c>
      <c r="AD152" s="17">
        <v>9.276014</v>
      </c>
      <c r="AE152" s="17">
        <v>8.695271</v>
      </c>
      <c r="AF152" s="17">
        <v>8.0666869999999999</v>
      </c>
      <c r="AG152" s="17">
        <v>7.489071</v>
      </c>
      <c r="AH152" s="17">
        <v>7.3189599999999997</v>
      </c>
      <c r="AI152" s="18">
        <v>-8.2172999999999996E-2</v>
      </c>
    </row>
    <row r="153" spans="1:35" ht="15" customHeight="1" x14ac:dyDescent="0.35">
      <c r="A153" s="12" t="s">
        <v>938</v>
      </c>
      <c r="B153" s="16" t="s">
        <v>660</v>
      </c>
      <c r="C153" s="17">
        <v>56.157204</v>
      </c>
      <c r="D153" s="17">
        <v>54.053074000000002</v>
      </c>
      <c r="E153" s="17">
        <v>51.911140000000003</v>
      </c>
      <c r="F153" s="17">
        <v>49.188167999999997</v>
      </c>
      <c r="G153" s="17">
        <v>46.895564999999998</v>
      </c>
      <c r="H153" s="17">
        <v>44.526718000000002</v>
      </c>
      <c r="I153" s="17">
        <v>42.154507000000002</v>
      </c>
      <c r="J153" s="17">
        <v>39.748778999999999</v>
      </c>
      <c r="K153" s="17">
        <v>37.720847999999997</v>
      </c>
      <c r="L153" s="17">
        <v>35.455928999999998</v>
      </c>
      <c r="M153" s="17">
        <v>33.032127000000003</v>
      </c>
      <c r="N153" s="17">
        <v>30.764385000000001</v>
      </c>
      <c r="O153" s="17">
        <v>28.405638</v>
      </c>
      <c r="P153" s="17">
        <v>26.274298000000002</v>
      </c>
      <c r="Q153" s="17">
        <v>23.457965999999999</v>
      </c>
      <c r="R153" s="17">
        <v>20.171151999999999</v>
      </c>
      <c r="S153" s="17">
        <v>17.055717000000001</v>
      </c>
      <c r="T153" s="17">
        <v>13.215076</v>
      </c>
      <c r="U153" s="17">
        <v>9.8316250000000007</v>
      </c>
      <c r="V153" s="17">
        <v>6.3269390000000003</v>
      </c>
      <c r="W153" s="17">
        <v>4.6748839999999996</v>
      </c>
      <c r="X153" s="17">
        <v>4.20268</v>
      </c>
      <c r="Y153" s="17">
        <v>4.12812</v>
      </c>
      <c r="Z153" s="17">
        <v>4.0858400000000001</v>
      </c>
      <c r="AA153" s="17">
        <v>4</v>
      </c>
      <c r="AB153" s="17">
        <v>3</v>
      </c>
      <c r="AC153" s="17">
        <v>3</v>
      </c>
      <c r="AD153" s="17">
        <v>3</v>
      </c>
      <c r="AE153" s="17">
        <v>3</v>
      </c>
      <c r="AF153" s="17">
        <v>3</v>
      </c>
      <c r="AG153" s="17">
        <v>3</v>
      </c>
      <c r="AH153" s="17">
        <v>3</v>
      </c>
      <c r="AI153" s="18">
        <v>-9.0174000000000004E-2</v>
      </c>
    </row>
    <row r="154" spans="1:35" ht="15" customHeight="1" x14ac:dyDescent="0.35">
      <c r="A154" s="12" t="s">
        <v>939</v>
      </c>
      <c r="B154" s="16" t="s">
        <v>662</v>
      </c>
      <c r="C154" s="17">
        <v>30.538018999999998</v>
      </c>
      <c r="D154" s="17">
        <v>27.312593</v>
      </c>
      <c r="E154" s="17">
        <v>26.267569000000002</v>
      </c>
      <c r="F154" s="17">
        <v>23.879082</v>
      </c>
      <c r="G154" s="17">
        <v>19.808478999999998</v>
      </c>
      <c r="H154" s="17">
        <v>17.226786000000001</v>
      </c>
      <c r="I154" s="17">
        <v>11.358784999999999</v>
      </c>
      <c r="J154" s="17">
        <v>8.3309429999999995</v>
      </c>
      <c r="K154" s="17">
        <v>7.5380830000000003</v>
      </c>
      <c r="L154" s="17">
        <v>6.7089800000000004</v>
      </c>
      <c r="M154" s="17">
        <v>4.1702009999999996</v>
      </c>
      <c r="N154" s="17">
        <v>3.5644939999999998</v>
      </c>
      <c r="O154" s="17">
        <v>3.02616</v>
      </c>
      <c r="P154" s="17">
        <v>2.5282939999999998</v>
      </c>
      <c r="Q154" s="17">
        <v>2.1037650000000001</v>
      </c>
      <c r="R154" s="17">
        <v>1.7183900000000001</v>
      </c>
      <c r="S154" s="17">
        <v>1.3993100000000001</v>
      </c>
      <c r="T154" s="17">
        <v>1.122568</v>
      </c>
      <c r="U154" s="17">
        <v>0.89174799999999999</v>
      </c>
      <c r="V154" s="17">
        <v>0.70020499999999997</v>
      </c>
      <c r="W154" s="17">
        <v>0.54282600000000003</v>
      </c>
      <c r="X154" s="17">
        <v>0.41540899999999997</v>
      </c>
      <c r="Y154" s="17">
        <v>0.31375999999999998</v>
      </c>
      <c r="Z154" s="17">
        <v>0.23385800000000001</v>
      </c>
      <c r="AA154" s="17">
        <v>0.17197200000000001</v>
      </c>
      <c r="AB154" s="17">
        <v>0.12475</v>
      </c>
      <c r="AC154" s="17">
        <v>8.9251999999999998E-2</v>
      </c>
      <c r="AD154" s="17">
        <v>6.2964999999999993E-2</v>
      </c>
      <c r="AE154" s="17">
        <v>4.3792999999999999E-2</v>
      </c>
      <c r="AF154" s="17">
        <v>3.0022E-2</v>
      </c>
      <c r="AG154" s="17">
        <v>2.0282999999999999E-2</v>
      </c>
      <c r="AH154" s="17">
        <v>7.5950000000000002E-3</v>
      </c>
      <c r="AI154" s="18">
        <v>-0.234875</v>
      </c>
    </row>
    <row r="155" spans="1:35" ht="15" customHeight="1" x14ac:dyDescent="0.35">
      <c r="A155" s="12" t="s">
        <v>940</v>
      </c>
      <c r="B155" s="16" t="s">
        <v>664</v>
      </c>
      <c r="C155" s="17">
        <v>17.744890000000002</v>
      </c>
      <c r="D155" s="17">
        <v>17.61965</v>
      </c>
      <c r="E155" s="17">
        <v>17.466557999999999</v>
      </c>
      <c r="F155" s="17">
        <v>17.288243999999999</v>
      </c>
      <c r="G155" s="17">
        <v>17.089165000000001</v>
      </c>
      <c r="H155" s="17">
        <v>16.871061000000001</v>
      </c>
      <c r="I155" s="17">
        <v>16.626747000000002</v>
      </c>
      <c r="J155" s="17">
        <v>16.371123999999998</v>
      </c>
      <c r="K155" s="17">
        <v>15.826997</v>
      </c>
      <c r="L155" s="17">
        <v>15.595497999999999</v>
      </c>
      <c r="M155" s="17">
        <v>15.332464</v>
      </c>
      <c r="N155" s="17">
        <v>15.031796</v>
      </c>
      <c r="O155" s="17">
        <v>14.685872</v>
      </c>
      <c r="P155" s="17">
        <v>14.375721</v>
      </c>
      <c r="Q155" s="17">
        <v>14.085435</v>
      </c>
      <c r="R155" s="17">
        <v>13.680400000000001</v>
      </c>
      <c r="S155" s="17">
        <v>13.172907</v>
      </c>
      <c r="T155" s="17">
        <v>12.664312000000001</v>
      </c>
      <c r="U155" s="17">
        <v>11.571873</v>
      </c>
      <c r="V155" s="17">
        <v>10.497434</v>
      </c>
      <c r="W155" s="17">
        <v>10.082233</v>
      </c>
      <c r="X155" s="17">
        <v>9.6247120000000006</v>
      </c>
      <c r="Y155" s="17">
        <v>8.5127410000000001</v>
      </c>
      <c r="Z155" s="17">
        <v>8.1161119999999993</v>
      </c>
      <c r="AA155" s="17">
        <v>6.9536170000000004</v>
      </c>
      <c r="AB155" s="17">
        <v>6.7187549999999998</v>
      </c>
      <c r="AC155" s="17">
        <v>6.4940569999999997</v>
      </c>
      <c r="AD155" s="17">
        <v>6.2130489999999998</v>
      </c>
      <c r="AE155" s="17">
        <v>5.6514769999999999</v>
      </c>
      <c r="AF155" s="17">
        <v>5.036664</v>
      </c>
      <c r="AG155" s="17">
        <v>4.4687890000000001</v>
      </c>
      <c r="AH155" s="17">
        <v>4.3113650000000003</v>
      </c>
      <c r="AI155" s="18">
        <v>-4.4614000000000001E-2</v>
      </c>
    </row>
    <row r="156" spans="1:35" ht="15" customHeight="1" x14ac:dyDescent="0.35">
      <c r="A156" s="12" t="s">
        <v>941</v>
      </c>
      <c r="B156" s="16" t="s">
        <v>678</v>
      </c>
      <c r="C156" s="17">
        <v>358.04760700000003</v>
      </c>
      <c r="D156" s="17">
        <v>354.54101600000001</v>
      </c>
      <c r="E156" s="17">
        <v>350.94769300000002</v>
      </c>
      <c r="F156" s="17">
        <v>343.39807100000002</v>
      </c>
      <c r="G156" s="17">
        <v>330.47454800000003</v>
      </c>
      <c r="H156" s="17">
        <v>311.835419</v>
      </c>
      <c r="I156" s="17">
        <v>301.13845800000001</v>
      </c>
      <c r="J156" s="17">
        <v>286.70880099999999</v>
      </c>
      <c r="K156" s="17">
        <v>266.04058800000001</v>
      </c>
      <c r="L156" s="17">
        <v>237.13159200000001</v>
      </c>
      <c r="M156" s="17">
        <v>214.095078</v>
      </c>
      <c r="N156" s="17">
        <v>199.14361600000001</v>
      </c>
      <c r="O156" s="17">
        <v>187.739136</v>
      </c>
      <c r="P156" s="17">
        <v>179.78480500000001</v>
      </c>
      <c r="Q156" s="17">
        <v>170.89932300000001</v>
      </c>
      <c r="R156" s="17">
        <v>158.15862999999999</v>
      </c>
      <c r="S156" s="17">
        <v>148.523865</v>
      </c>
      <c r="T156" s="17">
        <v>131.197723</v>
      </c>
      <c r="U156" s="17">
        <v>122.191818</v>
      </c>
      <c r="V156" s="17">
        <v>103.175201</v>
      </c>
      <c r="W156" s="17">
        <v>88.192565999999999</v>
      </c>
      <c r="X156" s="17">
        <v>70.151779000000005</v>
      </c>
      <c r="Y156" s="17">
        <v>59.081429</v>
      </c>
      <c r="Z156" s="17">
        <v>56.756973000000002</v>
      </c>
      <c r="AA156" s="17">
        <v>53.399414</v>
      </c>
      <c r="AB156" s="17">
        <v>48.075943000000002</v>
      </c>
      <c r="AC156" s="17">
        <v>43.529442000000003</v>
      </c>
      <c r="AD156" s="17">
        <v>38.032218999999998</v>
      </c>
      <c r="AE156" s="17">
        <v>32.949370999999999</v>
      </c>
      <c r="AF156" s="17">
        <v>21.919571000000001</v>
      </c>
      <c r="AG156" s="17">
        <v>15.942092000000001</v>
      </c>
      <c r="AH156" s="17">
        <v>12.260004</v>
      </c>
      <c r="AI156" s="18">
        <v>-0.103134</v>
      </c>
    </row>
    <row r="157" spans="1:35" ht="15" customHeight="1" x14ac:dyDescent="0.35">
      <c r="A157" s="12" t="s">
        <v>942</v>
      </c>
      <c r="B157" s="16" t="s">
        <v>660</v>
      </c>
      <c r="C157" s="17">
        <v>243.89260899999999</v>
      </c>
      <c r="D157" s="17">
        <v>242.56723</v>
      </c>
      <c r="E157" s="17">
        <v>241.17289700000001</v>
      </c>
      <c r="F157" s="17">
        <v>236.26675399999999</v>
      </c>
      <c r="G157" s="17">
        <v>226.268066</v>
      </c>
      <c r="H157" s="17">
        <v>210.240433</v>
      </c>
      <c r="I157" s="17">
        <v>203.217804</v>
      </c>
      <c r="J157" s="17">
        <v>193.175522</v>
      </c>
      <c r="K157" s="17">
        <v>178.11615</v>
      </c>
      <c r="L157" s="17">
        <v>156.074173</v>
      </c>
      <c r="M157" s="17">
        <v>142.05564899999999</v>
      </c>
      <c r="N157" s="17">
        <v>130.035248</v>
      </c>
      <c r="O157" s="17">
        <v>120.035606</v>
      </c>
      <c r="P157" s="17">
        <v>113.02366600000001</v>
      </c>
      <c r="Q157" s="17">
        <v>106.01902800000001</v>
      </c>
      <c r="R157" s="17">
        <v>96.021820000000005</v>
      </c>
      <c r="S157" s="17">
        <v>90.015006999999997</v>
      </c>
      <c r="T157" s="17">
        <v>84.004943999999995</v>
      </c>
      <c r="U157" s="17">
        <v>77.005486000000005</v>
      </c>
      <c r="V157" s="17">
        <v>61.012421000000003</v>
      </c>
      <c r="W157" s="17">
        <v>49.02243</v>
      </c>
      <c r="X157" s="17">
        <v>32.997028</v>
      </c>
      <c r="Y157" s="17">
        <v>21.966448</v>
      </c>
      <c r="Z157" s="17">
        <v>20.584731999999999</v>
      </c>
      <c r="AA157" s="17">
        <v>19.264738000000001</v>
      </c>
      <c r="AB157" s="17">
        <v>16.904212999999999</v>
      </c>
      <c r="AC157" s="17">
        <v>13.395275</v>
      </c>
      <c r="AD157" s="17">
        <v>10.860992</v>
      </c>
      <c r="AE157" s="17">
        <v>7.8156949999999998</v>
      </c>
      <c r="AF157" s="17">
        <v>2.748837</v>
      </c>
      <c r="AG157" s="17">
        <v>0.80892500000000001</v>
      </c>
      <c r="AH157" s="17">
        <v>8.9814000000000005E-2</v>
      </c>
      <c r="AI157" s="18">
        <v>-0.22512699999999999</v>
      </c>
    </row>
    <row r="158" spans="1:35" ht="15" customHeight="1" x14ac:dyDescent="0.35">
      <c r="A158" s="12" t="s">
        <v>943</v>
      </c>
      <c r="B158" s="16" t="s">
        <v>662</v>
      </c>
      <c r="C158" s="17">
        <v>33.320022999999999</v>
      </c>
      <c r="D158" s="17">
        <v>31.385117999999999</v>
      </c>
      <c r="E158" s="17">
        <v>29.505762000000001</v>
      </c>
      <c r="F158" s="17">
        <v>27.264032</v>
      </c>
      <c r="G158" s="17">
        <v>24.835173000000001</v>
      </c>
      <c r="H158" s="17">
        <v>22.830784000000001</v>
      </c>
      <c r="I158" s="17">
        <v>19.910578000000001</v>
      </c>
      <c r="J158" s="17">
        <v>16.465288000000001</v>
      </c>
      <c r="K158" s="17">
        <v>12.263510999999999</v>
      </c>
      <c r="L158" s="17">
        <v>7.280735</v>
      </c>
      <c r="M158" s="17">
        <v>2.028505</v>
      </c>
      <c r="N158" s="17">
        <v>0.35990299999999997</v>
      </c>
      <c r="O158" s="17">
        <v>0.20300499999999999</v>
      </c>
      <c r="P158" s="17">
        <v>0.14266200000000001</v>
      </c>
      <c r="Q158" s="17">
        <v>0.104994</v>
      </c>
      <c r="R158" s="17">
        <v>7.6284000000000005E-2</v>
      </c>
      <c r="S158" s="17">
        <v>5.4705999999999998E-2</v>
      </c>
      <c r="T158" s="17">
        <v>3.8716E-2</v>
      </c>
      <c r="U158" s="17">
        <v>2.4097E-2</v>
      </c>
      <c r="V158" s="17">
        <v>1.4158E-2</v>
      </c>
      <c r="W158" s="17">
        <v>9.7689999999999999E-3</v>
      </c>
      <c r="X158" s="17">
        <v>6.6429999999999996E-3</v>
      </c>
      <c r="Y158" s="17">
        <v>4.4510000000000001E-3</v>
      </c>
      <c r="Z158" s="17">
        <v>0</v>
      </c>
      <c r="AA158" s="17">
        <v>0</v>
      </c>
      <c r="AB158" s="17">
        <v>0</v>
      </c>
      <c r="AC158" s="17">
        <v>0</v>
      </c>
      <c r="AD158" s="17">
        <v>0</v>
      </c>
      <c r="AE158" s="17">
        <v>0</v>
      </c>
      <c r="AF158" s="17">
        <v>0</v>
      </c>
      <c r="AG158" s="17">
        <v>0</v>
      </c>
      <c r="AH158" s="17">
        <v>0</v>
      </c>
      <c r="AI158" s="18" t="s">
        <v>263</v>
      </c>
    </row>
    <row r="159" spans="1:35" ht="15" customHeight="1" x14ac:dyDescent="0.35">
      <c r="A159" s="12" t="s">
        <v>944</v>
      </c>
      <c r="B159" s="16" t="s">
        <v>664</v>
      </c>
      <c r="C159" s="17">
        <v>80.834969000000001</v>
      </c>
      <c r="D159" s="17">
        <v>80.588654000000005</v>
      </c>
      <c r="E159" s="17">
        <v>80.269051000000005</v>
      </c>
      <c r="F159" s="17">
        <v>79.867278999999996</v>
      </c>
      <c r="G159" s="17">
        <v>79.371300000000005</v>
      </c>
      <c r="H159" s="17">
        <v>78.764197999999993</v>
      </c>
      <c r="I159" s="17">
        <v>78.010077999999993</v>
      </c>
      <c r="J159" s="17">
        <v>77.067977999999997</v>
      </c>
      <c r="K159" s="17">
        <v>75.660919000000007</v>
      </c>
      <c r="L159" s="17">
        <v>73.776679999999999</v>
      </c>
      <c r="M159" s="17">
        <v>70.010925</v>
      </c>
      <c r="N159" s="17">
        <v>68.748458999999997</v>
      </c>
      <c r="O159" s="17">
        <v>67.500534000000002</v>
      </c>
      <c r="P159" s="17">
        <v>66.618476999999999</v>
      </c>
      <c r="Q159" s="17">
        <v>64.775290999999996</v>
      </c>
      <c r="R159" s="17">
        <v>62.060519999999997</v>
      </c>
      <c r="S159" s="17">
        <v>58.454155</v>
      </c>
      <c r="T159" s="17">
        <v>47.154060000000001</v>
      </c>
      <c r="U159" s="17">
        <v>45.162230999999998</v>
      </c>
      <c r="V159" s="17">
        <v>42.148628000000002</v>
      </c>
      <c r="W159" s="17">
        <v>39.160361999999999</v>
      </c>
      <c r="X159" s="17">
        <v>37.148108999999998</v>
      </c>
      <c r="Y159" s="17">
        <v>37.110531000000002</v>
      </c>
      <c r="Z159" s="17">
        <v>36.172241</v>
      </c>
      <c r="AA159" s="17">
        <v>34.134673999999997</v>
      </c>
      <c r="AB159" s="17">
        <v>31.171728000000002</v>
      </c>
      <c r="AC159" s="17">
        <v>30.134164999999999</v>
      </c>
      <c r="AD159" s="17">
        <v>27.171226999999998</v>
      </c>
      <c r="AE159" s="17">
        <v>25.133676999999999</v>
      </c>
      <c r="AF159" s="17">
        <v>19.170732000000001</v>
      </c>
      <c r="AG159" s="17">
        <v>15.133165999999999</v>
      </c>
      <c r="AH159" s="17">
        <v>12.17019</v>
      </c>
      <c r="AI159" s="18">
        <v>-5.9249999999999997E-2</v>
      </c>
    </row>
    <row r="160" spans="1:35" ht="15" customHeight="1" x14ac:dyDescent="0.35">
      <c r="A160" s="12" t="s">
        <v>945</v>
      </c>
      <c r="B160" s="16" t="s">
        <v>680</v>
      </c>
      <c r="C160" s="17">
        <v>43.564812000000003</v>
      </c>
      <c r="D160" s="17">
        <v>38.621552000000001</v>
      </c>
      <c r="E160" s="17">
        <v>36.381850999999997</v>
      </c>
      <c r="F160" s="17">
        <v>32.528571999999997</v>
      </c>
      <c r="G160" s="17">
        <v>27.776388000000001</v>
      </c>
      <c r="H160" s="17">
        <v>25.689105999999999</v>
      </c>
      <c r="I160" s="17">
        <v>24.017309000000001</v>
      </c>
      <c r="J160" s="17">
        <v>20.541899000000001</v>
      </c>
      <c r="K160" s="17">
        <v>19.258728000000001</v>
      </c>
      <c r="L160" s="17">
        <v>18.158752</v>
      </c>
      <c r="M160" s="17">
        <v>17.229206000000001</v>
      </c>
      <c r="N160" s="17">
        <v>16.454754000000001</v>
      </c>
      <c r="O160" s="17">
        <v>15.818562999999999</v>
      </c>
      <c r="P160" s="17">
        <v>15.303254000000001</v>
      </c>
      <c r="Q160" s="17">
        <v>14.891681999999999</v>
      </c>
      <c r="R160" s="17">
        <v>12.567548</v>
      </c>
      <c r="S160" s="17">
        <v>12.315842</v>
      </c>
      <c r="T160" s="17">
        <v>12.123116</v>
      </c>
      <c r="U160" s="17">
        <v>11.977622999999999</v>
      </c>
      <c r="V160" s="17">
        <v>11.869335</v>
      </c>
      <c r="W160" s="17">
        <v>11.789880999999999</v>
      </c>
      <c r="X160" s="17">
        <v>11.728744000000001</v>
      </c>
      <c r="Y160" s="17">
        <v>10.670171</v>
      </c>
      <c r="Z160" s="17">
        <v>10.631292999999999</v>
      </c>
      <c r="AA160" s="17">
        <v>10.622498999999999</v>
      </c>
      <c r="AB160" s="17">
        <v>10.613348999999999</v>
      </c>
      <c r="AC160" s="17">
        <v>10.609655</v>
      </c>
      <c r="AD160" s="17">
        <v>9.6033939999999998</v>
      </c>
      <c r="AE160" s="17">
        <v>7.6033939999999998</v>
      </c>
      <c r="AF160" s="17">
        <v>0</v>
      </c>
      <c r="AG160" s="17">
        <v>0</v>
      </c>
      <c r="AH160" s="17">
        <v>0</v>
      </c>
      <c r="AI160" s="18" t="s">
        <v>263</v>
      </c>
    </row>
    <row r="161" spans="1:35" ht="15" customHeight="1" x14ac:dyDescent="0.35">
      <c r="A161" s="12" t="s">
        <v>946</v>
      </c>
      <c r="B161" s="16" t="s">
        <v>660</v>
      </c>
      <c r="C161" s="17">
        <v>17.480015000000002</v>
      </c>
      <c r="D161" s="17">
        <v>17</v>
      </c>
      <c r="E161" s="17">
        <v>16.904232</v>
      </c>
      <c r="F161" s="17">
        <v>16.190646999999998</v>
      </c>
      <c r="G161" s="17">
        <v>13.832685</v>
      </c>
      <c r="H161" s="17">
        <v>12.394759000000001</v>
      </c>
      <c r="I161" s="17">
        <v>11.117877999999999</v>
      </c>
      <c r="J161" s="17">
        <v>8.0010680000000001</v>
      </c>
      <c r="K161" s="17">
        <v>7.0387589999999998</v>
      </c>
      <c r="L161" s="17">
        <v>6.2217589999999996</v>
      </c>
      <c r="M161" s="17">
        <v>5.5382420000000003</v>
      </c>
      <c r="N161" s="17">
        <v>4.9747019999999997</v>
      </c>
      <c r="O161" s="17">
        <v>4.5168090000000003</v>
      </c>
      <c r="P161" s="17">
        <v>4.1501400000000004</v>
      </c>
      <c r="Q161" s="17">
        <v>3.860776</v>
      </c>
      <c r="R161" s="17">
        <v>2.6357339999999998</v>
      </c>
      <c r="S161" s="17">
        <v>2.4632679999999998</v>
      </c>
      <c r="T161" s="17">
        <v>2.3330299999999999</v>
      </c>
      <c r="U161" s="17">
        <v>2.2361279999999999</v>
      </c>
      <c r="V161" s="17">
        <v>2.1650999999999998</v>
      </c>
      <c r="W161" s="17">
        <v>2.1138140000000001</v>
      </c>
      <c r="X161" s="17">
        <v>2.0736699999999999</v>
      </c>
      <c r="Y161" s="17">
        <v>1.0341229999999999</v>
      </c>
      <c r="Z161" s="17">
        <v>1.006643</v>
      </c>
      <c r="AA161" s="17">
        <v>1.004451</v>
      </c>
      <c r="AB161" s="17">
        <v>1</v>
      </c>
      <c r="AC161" s="17">
        <v>1</v>
      </c>
      <c r="AD161" s="17">
        <v>0</v>
      </c>
      <c r="AE161" s="17">
        <v>0</v>
      </c>
      <c r="AF161" s="17">
        <v>0</v>
      </c>
      <c r="AG161" s="17">
        <v>0</v>
      </c>
      <c r="AH161" s="17">
        <v>0</v>
      </c>
      <c r="AI161" s="18" t="s">
        <v>263</v>
      </c>
    </row>
    <row r="162" spans="1:35" ht="15" customHeight="1" x14ac:dyDescent="0.35">
      <c r="A162" s="12" t="s">
        <v>947</v>
      </c>
      <c r="B162" s="16" t="s">
        <v>662</v>
      </c>
      <c r="C162" s="17">
        <v>11.544699</v>
      </c>
      <c r="D162" s="17">
        <v>10.072722000000001</v>
      </c>
      <c r="E162" s="17">
        <v>8.2912189999999999</v>
      </c>
      <c r="F162" s="17">
        <v>5.734534</v>
      </c>
      <c r="G162" s="17">
        <v>3.340309</v>
      </c>
      <c r="H162" s="17">
        <v>2.6909540000000001</v>
      </c>
      <c r="I162" s="17">
        <v>2.2960379999999998</v>
      </c>
      <c r="J162" s="17">
        <v>1.9374370000000001</v>
      </c>
      <c r="K162" s="17">
        <v>1.6165750000000001</v>
      </c>
      <c r="L162" s="17">
        <v>1.333601</v>
      </c>
      <c r="M162" s="17">
        <v>1.087572</v>
      </c>
      <c r="N162" s="17">
        <v>0.87665899999999997</v>
      </c>
      <c r="O162" s="17">
        <v>0.69836200000000004</v>
      </c>
      <c r="P162" s="17">
        <v>0.54972100000000002</v>
      </c>
      <c r="Q162" s="17">
        <v>0.427512</v>
      </c>
      <c r="R162" s="17">
        <v>0.32841999999999999</v>
      </c>
      <c r="S162" s="17">
        <v>0.24918000000000001</v>
      </c>
      <c r="T162" s="17">
        <v>0.186693</v>
      </c>
      <c r="U162" s="17">
        <v>0.138101</v>
      </c>
      <c r="V162" s="17">
        <v>0.100841</v>
      </c>
      <c r="W162" s="17">
        <v>7.2673000000000001E-2</v>
      </c>
      <c r="X162" s="17">
        <v>5.1679999999999997E-2</v>
      </c>
      <c r="Y162" s="17">
        <v>3.2655000000000003E-2</v>
      </c>
      <c r="Z162" s="17">
        <v>2.1257000000000002E-2</v>
      </c>
      <c r="AA162" s="17">
        <v>1.4654E-2</v>
      </c>
      <c r="AB162" s="17">
        <v>9.9559999999999996E-3</v>
      </c>
      <c r="AC162" s="17">
        <v>6.2620000000000002E-3</v>
      </c>
      <c r="AD162" s="17">
        <v>0</v>
      </c>
      <c r="AE162" s="17">
        <v>0</v>
      </c>
      <c r="AF162" s="17">
        <v>0</v>
      </c>
      <c r="AG162" s="17">
        <v>0</v>
      </c>
      <c r="AH162" s="17">
        <v>0</v>
      </c>
      <c r="AI162" s="18" t="s">
        <v>263</v>
      </c>
    </row>
    <row r="163" spans="1:35" ht="15" customHeight="1" x14ac:dyDescent="0.35">
      <c r="A163" s="12" t="s">
        <v>948</v>
      </c>
      <c r="B163" s="16" t="s">
        <v>664</v>
      </c>
      <c r="C163" s="17">
        <v>14.540100000000001</v>
      </c>
      <c r="D163" s="17">
        <v>11.548828</v>
      </c>
      <c r="E163" s="17">
        <v>11.186401</v>
      </c>
      <c r="F163" s="17">
        <v>10.603394</v>
      </c>
      <c r="G163" s="17">
        <v>10.603394</v>
      </c>
      <c r="H163" s="17">
        <v>10.603394</v>
      </c>
      <c r="I163" s="17">
        <v>10.603394</v>
      </c>
      <c r="J163" s="17">
        <v>10.603394</v>
      </c>
      <c r="K163" s="17">
        <v>10.603394</v>
      </c>
      <c r="L163" s="17">
        <v>10.603394</v>
      </c>
      <c r="M163" s="17">
        <v>10.603394</v>
      </c>
      <c r="N163" s="17">
        <v>10.603394</v>
      </c>
      <c r="O163" s="17">
        <v>10.603394</v>
      </c>
      <c r="P163" s="17">
        <v>10.603394</v>
      </c>
      <c r="Q163" s="17">
        <v>10.603394</v>
      </c>
      <c r="R163" s="17">
        <v>9.6033939999999998</v>
      </c>
      <c r="S163" s="17">
        <v>9.6033939999999998</v>
      </c>
      <c r="T163" s="17">
        <v>9.6033939999999998</v>
      </c>
      <c r="U163" s="17">
        <v>9.6033939999999998</v>
      </c>
      <c r="V163" s="17">
        <v>9.6033939999999998</v>
      </c>
      <c r="W163" s="17">
        <v>9.6033939999999998</v>
      </c>
      <c r="X163" s="17">
        <v>9.6033939999999998</v>
      </c>
      <c r="Y163" s="17">
        <v>9.6033939999999998</v>
      </c>
      <c r="Z163" s="17">
        <v>9.6033939999999998</v>
      </c>
      <c r="AA163" s="17">
        <v>9.6033939999999998</v>
      </c>
      <c r="AB163" s="17">
        <v>9.6033939999999998</v>
      </c>
      <c r="AC163" s="17">
        <v>9.6033939999999998</v>
      </c>
      <c r="AD163" s="17">
        <v>9.6033939999999998</v>
      </c>
      <c r="AE163" s="17">
        <v>7.6033939999999998</v>
      </c>
      <c r="AF163" s="17">
        <v>0</v>
      </c>
      <c r="AG163" s="17">
        <v>0</v>
      </c>
      <c r="AH163" s="17">
        <v>0</v>
      </c>
      <c r="AI163" s="18" t="s">
        <v>263</v>
      </c>
    </row>
    <row r="164" spans="1:35" ht="15" customHeight="1" x14ac:dyDescent="0.35">
      <c r="A164" s="12" t="s">
        <v>949</v>
      </c>
      <c r="B164" s="16" t="s">
        <v>682</v>
      </c>
      <c r="C164" s="17">
        <v>12.183221</v>
      </c>
      <c r="D164" s="17">
        <v>11.265993</v>
      </c>
      <c r="E164" s="17">
        <v>10.709548</v>
      </c>
      <c r="F164" s="17">
        <v>10.070929</v>
      </c>
      <c r="G164" s="17">
        <v>8.96828</v>
      </c>
      <c r="H164" s="17">
        <v>8.7159759999999995</v>
      </c>
      <c r="I164" s="17">
        <v>8.4547150000000002</v>
      </c>
      <c r="J164" s="17">
        <v>8.0765720000000005</v>
      </c>
      <c r="K164" s="17">
        <v>7.7309549999999998</v>
      </c>
      <c r="L164" s="17">
        <v>7.4913290000000003</v>
      </c>
      <c r="M164" s="17">
        <v>6.8068410000000004</v>
      </c>
      <c r="N164" s="17">
        <v>6.2178370000000003</v>
      </c>
      <c r="O164" s="17">
        <v>6.1054430000000002</v>
      </c>
      <c r="P164" s="17">
        <v>6.071034</v>
      </c>
      <c r="Q164" s="17">
        <v>6.0090870000000001</v>
      </c>
      <c r="R164" s="17">
        <v>6.0060880000000001</v>
      </c>
      <c r="S164" s="17">
        <v>6</v>
      </c>
      <c r="T164" s="17">
        <v>6</v>
      </c>
      <c r="U164" s="17">
        <v>6</v>
      </c>
      <c r="V164" s="17">
        <v>5.689813</v>
      </c>
      <c r="W164" s="17">
        <v>5.0268769999999998</v>
      </c>
      <c r="X164" s="17">
        <v>5</v>
      </c>
      <c r="Y164" s="17">
        <v>5</v>
      </c>
      <c r="Z164" s="17">
        <v>5</v>
      </c>
      <c r="AA164" s="17">
        <v>4</v>
      </c>
      <c r="AB164" s="17">
        <v>4</v>
      </c>
      <c r="AC164" s="17">
        <v>4</v>
      </c>
      <c r="AD164" s="17">
        <v>4</v>
      </c>
      <c r="AE164" s="17">
        <v>4</v>
      </c>
      <c r="AF164" s="17">
        <v>4</v>
      </c>
      <c r="AG164" s="17">
        <v>3.6435149999999998</v>
      </c>
      <c r="AH164" s="17">
        <v>3</v>
      </c>
      <c r="AI164" s="18">
        <v>-4.4200999999999997E-2</v>
      </c>
    </row>
    <row r="165" spans="1:35" ht="15" customHeight="1" x14ac:dyDescent="0.35">
      <c r="A165" s="12" t="s">
        <v>950</v>
      </c>
      <c r="B165" s="16" t="s">
        <v>660</v>
      </c>
      <c r="C165" s="17">
        <v>7.7736200000000002</v>
      </c>
      <c r="D165" s="17">
        <v>7.6101729999999996</v>
      </c>
      <c r="E165" s="17">
        <v>7.3390839999999997</v>
      </c>
      <c r="F165" s="17">
        <v>6.7782619999999998</v>
      </c>
      <c r="G165" s="17">
        <v>5.74</v>
      </c>
      <c r="H165" s="17">
        <v>5.5401999999999996</v>
      </c>
      <c r="I165" s="17">
        <v>5.3211250000000003</v>
      </c>
      <c r="J165" s="17">
        <v>4.9763799999999998</v>
      </c>
      <c r="K165" s="17">
        <v>4.6568129999999996</v>
      </c>
      <c r="L165" s="17">
        <v>4.4372049999999996</v>
      </c>
      <c r="M165" s="17">
        <v>4.2890009999999998</v>
      </c>
      <c r="N165" s="17">
        <v>4.190169</v>
      </c>
      <c r="O165" s="17">
        <v>4.0860760000000003</v>
      </c>
      <c r="P165" s="17">
        <v>4.057671</v>
      </c>
      <c r="Q165" s="17">
        <v>4</v>
      </c>
      <c r="R165" s="17">
        <v>4</v>
      </c>
      <c r="S165" s="17">
        <v>4</v>
      </c>
      <c r="T165" s="17">
        <v>4</v>
      </c>
      <c r="U165" s="17">
        <v>4</v>
      </c>
      <c r="V165" s="17">
        <v>3.689813</v>
      </c>
      <c r="W165" s="17">
        <v>3.026878</v>
      </c>
      <c r="X165" s="17">
        <v>3</v>
      </c>
      <c r="Y165" s="17">
        <v>3</v>
      </c>
      <c r="Z165" s="17">
        <v>3</v>
      </c>
      <c r="AA165" s="17">
        <v>3</v>
      </c>
      <c r="AB165" s="17">
        <v>3</v>
      </c>
      <c r="AC165" s="17">
        <v>3</v>
      </c>
      <c r="AD165" s="17">
        <v>3</v>
      </c>
      <c r="AE165" s="17">
        <v>3</v>
      </c>
      <c r="AF165" s="17">
        <v>3</v>
      </c>
      <c r="AG165" s="17">
        <v>2.6435149999999998</v>
      </c>
      <c r="AH165" s="17">
        <v>2</v>
      </c>
      <c r="AI165" s="18">
        <v>-4.2847999999999997E-2</v>
      </c>
    </row>
    <row r="166" spans="1:35" ht="15" customHeight="1" x14ac:dyDescent="0.35">
      <c r="A166" s="12" t="s">
        <v>951</v>
      </c>
      <c r="B166" s="16" t="s">
        <v>662</v>
      </c>
      <c r="C166" s="17">
        <v>2.4096009999999999</v>
      </c>
      <c r="D166" s="17">
        <v>1.6558200000000001</v>
      </c>
      <c r="E166" s="17">
        <v>1.3704639999999999</v>
      </c>
      <c r="F166" s="17">
        <v>1.292667</v>
      </c>
      <c r="G166" s="17">
        <v>1.22828</v>
      </c>
      <c r="H166" s="17">
        <v>1.1757759999999999</v>
      </c>
      <c r="I166" s="17">
        <v>1.1335900000000001</v>
      </c>
      <c r="J166" s="17">
        <v>1.1001920000000001</v>
      </c>
      <c r="K166" s="17">
        <v>1.0741419999999999</v>
      </c>
      <c r="L166" s="17">
        <v>1.0541240000000001</v>
      </c>
      <c r="M166" s="17">
        <v>0.51783999999999997</v>
      </c>
      <c r="N166" s="17">
        <v>2.7668000000000002E-2</v>
      </c>
      <c r="O166" s="17">
        <v>1.9368E-2</v>
      </c>
      <c r="P166" s="17">
        <v>1.3363999999999999E-2</v>
      </c>
      <c r="Q166" s="17">
        <v>9.0869999999999996E-3</v>
      </c>
      <c r="R166" s="17">
        <v>6.0879999999999997E-3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8" t="s">
        <v>263</v>
      </c>
    </row>
    <row r="167" spans="1:35" ht="15" customHeight="1" x14ac:dyDescent="0.35">
      <c r="A167" s="12" t="s">
        <v>952</v>
      </c>
      <c r="B167" s="16" t="s">
        <v>664</v>
      </c>
      <c r="C167" s="17">
        <v>2</v>
      </c>
      <c r="D167" s="17">
        <v>2</v>
      </c>
      <c r="E167" s="17">
        <v>2</v>
      </c>
      <c r="F167" s="17">
        <v>2</v>
      </c>
      <c r="G167" s="17">
        <v>2</v>
      </c>
      <c r="H167" s="17">
        <v>2</v>
      </c>
      <c r="I167" s="17">
        <v>2</v>
      </c>
      <c r="J167" s="17">
        <v>2</v>
      </c>
      <c r="K167" s="17">
        <v>2</v>
      </c>
      <c r="L167" s="17">
        <v>2</v>
      </c>
      <c r="M167" s="17">
        <v>2</v>
      </c>
      <c r="N167" s="17">
        <v>2</v>
      </c>
      <c r="O167" s="17">
        <v>2</v>
      </c>
      <c r="P167" s="17">
        <v>2</v>
      </c>
      <c r="Q167" s="17">
        <v>2</v>
      </c>
      <c r="R167" s="17">
        <v>2</v>
      </c>
      <c r="S167" s="17">
        <v>2</v>
      </c>
      <c r="T167" s="17">
        <v>2</v>
      </c>
      <c r="U167" s="17">
        <v>2</v>
      </c>
      <c r="V167" s="17">
        <v>2</v>
      </c>
      <c r="W167" s="17">
        <v>2</v>
      </c>
      <c r="X167" s="17">
        <v>2</v>
      </c>
      <c r="Y167" s="17">
        <v>2</v>
      </c>
      <c r="Z167" s="17">
        <v>2</v>
      </c>
      <c r="AA167" s="17">
        <v>1</v>
      </c>
      <c r="AB167" s="17">
        <v>1</v>
      </c>
      <c r="AC167" s="17">
        <v>1</v>
      </c>
      <c r="AD167" s="17">
        <v>1</v>
      </c>
      <c r="AE167" s="17">
        <v>1</v>
      </c>
      <c r="AF167" s="17">
        <v>1</v>
      </c>
      <c r="AG167" s="17">
        <v>1</v>
      </c>
      <c r="AH167" s="17">
        <v>1</v>
      </c>
      <c r="AI167" s="18">
        <v>-2.2110999999999999E-2</v>
      </c>
    </row>
    <row r="168" spans="1:35" ht="15" customHeight="1" x14ac:dyDescent="0.35">
      <c r="A168" s="12" t="s">
        <v>953</v>
      </c>
      <c r="B168" s="16" t="s">
        <v>684</v>
      </c>
      <c r="C168" s="17">
        <v>205.281509</v>
      </c>
      <c r="D168" s="17">
        <v>199.15138200000001</v>
      </c>
      <c r="E168" s="17">
        <v>192.631989</v>
      </c>
      <c r="F168" s="17">
        <v>185.16712999999999</v>
      </c>
      <c r="G168" s="17">
        <v>177.04582199999999</v>
      </c>
      <c r="H168" s="17">
        <v>168.065887</v>
      </c>
      <c r="I168" s="17">
        <v>157.876114</v>
      </c>
      <c r="J168" s="17">
        <v>147.194794</v>
      </c>
      <c r="K168" s="17">
        <v>137.71614099999999</v>
      </c>
      <c r="L168" s="17">
        <v>128.654709</v>
      </c>
      <c r="M168" s="17">
        <v>119.06604</v>
      </c>
      <c r="N168" s="17">
        <v>107.715385</v>
      </c>
      <c r="O168" s="17">
        <v>94.360039</v>
      </c>
      <c r="P168" s="17">
        <v>83.552764999999994</v>
      </c>
      <c r="Q168" s="17">
        <v>72.848197999999996</v>
      </c>
      <c r="R168" s="17">
        <v>61.559372000000003</v>
      </c>
      <c r="S168" s="17">
        <v>52.001694000000001</v>
      </c>
      <c r="T168" s="17">
        <v>45.416930999999998</v>
      </c>
      <c r="U168" s="17">
        <v>39.109862999999997</v>
      </c>
      <c r="V168" s="17">
        <v>35.979152999999997</v>
      </c>
      <c r="W168" s="17">
        <v>35.038158000000003</v>
      </c>
      <c r="X168" s="17">
        <v>33.844414</v>
      </c>
      <c r="Y168" s="17">
        <v>31.473465000000001</v>
      </c>
      <c r="Z168" s="17">
        <v>29.932005</v>
      </c>
      <c r="AA168" s="17">
        <v>29.202660000000002</v>
      </c>
      <c r="AB168" s="17">
        <v>28.104379999999999</v>
      </c>
      <c r="AC168" s="17">
        <v>25.190338000000001</v>
      </c>
      <c r="AD168" s="17">
        <v>23.367892999999999</v>
      </c>
      <c r="AE168" s="17">
        <v>22.73424</v>
      </c>
      <c r="AF168" s="17">
        <v>21.021858000000002</v>
      </c>
      <c r="AG168" s="17">
        <v>20.437591999999999</v>
      </c>
      <c r="AH168" s="17">
        <v>18.926850999999999</v>
      </c>
      <c r="AI168" s="18">
        <v>-7.4014999999999997E-2</v>
      </c>
    </row>
    <row r="169" spans="1:35" ht="15" customHeight="1" x14ac:dyDescent="0.35">
      <c r="A169" s="12" t="s">
        <v>954</v>
      </c>
      <c r="B169" s="16" t="s">
        <v>660</v>
      </c>
      <c r="C169" s="17">
        <v>92.896125999999995</v>
      </c>
      <c r="D169" s="17">
        <v>88.901756000000006</v>
      </c>
      <c r="E169" s="17">
        <v>84.639792999999997</v>
      </c>
      <c r="F169" s="17">
        <v>79.761902000000006</v>
      </c>
      <c r="G169" s="17">
        <v>74.492012000000003</v>
      </c>
      <c r="H169" s="17">
        <v>68.898003000000003</v>
      </c>
      <c r="I169" s="17">
        <v>62.945808</v>
      </c>
      <c r="J169" s="17">
        <v>56.800114000000001</v>
      </c>
      <c r="K169" s="17">
        <v>51.251922999999998</v>
      </c>
      <c r="L169" s="17">
        <v>46.546593000000001</v>
      </c>
      <c r="M169" s="17">
        <v>41.936633999999998</v>
      </c>
      <c r="N169" s="17">
        <v>36.680999999999997</v>
      </c>
      <c r="O169" s="17">
        <v>30.962494</v>
      </c>
      <c r="P169" s="17">
        <v>27.666938999999999</v>
      </c>
      <c r="Q169" s="17">
        <v>22.881525</v>
      </c>
      <c r="R169" s="17">
        <v>16.992913999999999</v>
      </c>
      <c r="S169" s="17">
        <v>12.178179</v>
      </c>
      <c r="T169" s="17">
        <v>10.902421</v>
      </c>
      <c r="U169" s="17">
        <v>9.5211620000000003</v>
      </c>
      <c r="V169" s="17">
        <v>9.0392569999999992</v>
      </c>
      <c r="W169" s="17">
        <v>9.0135880000000004</v>
      </c>
      <c r="X169" s="17">
        <v>9.0091040000000007</v>
      </c>
      <c r="Y169" s="17">
        <v>9</v>
      </c>
      <c r="Z169" s="17">
        <v>9</v>
      </c>
      <c r="AA169" s="17">
        <v>9</v>
      </c>
      <c r="AB169" s="17">
        <v>9</v>
      </c>
      <c r="AC169" s="17">
        <v>6.8876049999999998</v>
      </c>
      <c r="AD169" s="17">
        <v>6</v>
      </c>
      <c r="AE169" s="17">
        <v>6</v>
      </c>
      <c r="AF169" s="17">
        <v>5</v>
      </c>
      <c r="AG169" s="17">
        <v>5</v>
      </c>
      <c r="AH169" s="17">
        <v>4</v>
      </c>
      <c r="AI169" s="18">
        <v>-9.6480999999999997E-2</v>
      </c>
    </row>
    <row r="170" spans="1:35" ht="15" customHeight="1" x14ac:dyDescent="0.35">
      <c r="A170" s="12" t="s">
        <v>955</v>
      </c>
      <c r="B170" s="16" t="s">
        <v>662</v>
      </c>
      <c r="C170" s="17">
        <v>58.098114000000002</v>
      </c>
      <c r="D170" s="17">
        <v>56.382266999999999</v>
      </c>
      <c r="E170" s="17">
        <v>54.660975999999998</v>
      </c>
      <c r="F170" s="17">
        <v>52.731544</v>
      </c>
      <c r="G170" s="17">
        <v>50.677979000000001</v>
      </c>
      <c r="H170" s="17">
        <v>48.235988999999996</v>
      </c>
      <c r="I170" s="17">
        <v>45.425991000000003</v>
      </c>
      <c r="J170" s="17">
        <v>42.344334000000003</v>
      </c>
      <c r="K170" s="17">
        <v>39.713711000000004</v>
      </c>
      <c r="L170" s="17">
        <v>37.033614999999998</v>
      </c>
      <c r="M170" s="17">
        <v>33.700232999999997</v>
      </c>
      <c r="N170" s="17">
        <v>29.694353</v>
      </c>
      <c r="O170" s="17">
        <v>24.981192</v>
      </c>
      <c r="P170" s="17">
        <v>21.068031000000001</v>
      </c>
      <c r="Q170" s="17">
        <v>16.845794999999999</v>
      </c>
      <c r="R170" s="17">
        <v>12.829840000000001</v>
      </c>
      <c r="S170" s="17">
        <v>9.5661129999999996</v>
      </c>
      <c r="T170" s="17">
        <v>5.9525379999999997</v>
      </c>
      <c r="U170" s="17">
        <v>3.0834760000000001</v>
      </c>
      <c r="V170" s="17">
        <v>2.0437430000000001</v>
      </c>
      <c r="W170" s="17">
        <v>2.022332</v>
      </c>
      <c r="X170" s="17">
        <v>2</v>
      </c>
      <c r="Y170" s="17">
        <v>1</v>
      </c>
      <c r="Z170" s="17">
        <v>7.3896000000000003E-2</v>
      </c>
      <c r="AA170" s="17">
        <v>0</v>
      </c>
      <c r="AB170" s="17">
        <v>0</v>
      </c>
      <c r="AC170" s="17">
        <v>0</v>
      </c>
      <c r="AD170" s="17">
        <v>0</v>
      </c>
      <c r="AE170" s="17">
        <v>0</v>
      </c>
      <c r="AF170" s="17">
        <v>0</v>
      </c>
      <c r="AG170" s="17">
        <v>0</v>
      </c>
      <c r="AH170" s="17">
        <v>0</v>
      </c>
      <c r="AI170" s="18" t="s">
        <v>263</v>
      </c>
    </row>
    <row r="171" spans="1:35" ht="15" customHeight="1" x14ac:dyDescent="0.35">
      <c r="A171" s="12" t="s">
        <v>956</v>
      </c>
      <c r="B171" s="16" t="s">
        <v>664</v>
      </c>
      <c r="C171" s="17">
        <v>54.287277000000003</v>
      </c>
      <c r="D171" s="17">
        <v>53.867359</v>
      </c>
      <c r="E171" s="17">
        <v>53.331218999999997</v>
      </c>
      <c r="F171" s="17">
        <v>52.673690999999998</v>
      </c>
      <c r="G171" s="17">
        <v>51.875832000000003</v>
      </c>
      <c r="H171" s="17">
        <v>50.931908</v>
      </c>
      <c r="I171" s="17">
        <v>49.504317999999998</v>
      </c>
      <c r="J171" s="17">
        <v>48.050353999999999</v>
      </c>
      <c r="K171" s="17">
        <v>46.750506999999999</v>
      </c>
      <c r="L171" s="17">
        <v>45.074500999999998</v>
      </c>
      <c r="M171" s="17">
        <v>43.429169000000002</v>
      </c>
      <c r="N171" s="17">
        <v>41.340034000000003</v>
      </c>
      <c r="O171" s="17">
        <v>38.416350999999999</v>
      </c>
      <c r="P171" s="17">
        <v>34.817799000000001</v>
      </c>
      <c r="Q171" s="17">
        <v>33.12088</v>
      </c>
      <c r="R171" s="17">
        <v>31.736618</v>
      </c>
      <c r="S171" s="17">
        <v>30.257398999999999</v>
      </c>
      <c r="T171" s="17">
        <v>28.561975</v>
      </c>
      <c r="U171" s="17">
        <v>26.505227999999999</v>
      </c>
      <c r="V171" s="17">
        <v>24.896152000000001</v>
      </c>
      <c r="W171" s="17">
        <v>24.002238999999999</v>
      </c>
      <c r="X171" s="17">
        <v>22.835311999999998</v>
      </c>
      <c r="Y171" s="17">
        <v>21.473465000000001</v>
      </c>
      <c r="Z171" s="17">
        <v>20.858108999999999</v>
      </c>
      <c r="AA171" s="17">
        <v>20.202660000000002</v>
      </c>
      <c r="AB171" s="17">
        <v>19.104379999999999</v>
      </c>
      <c r="AC171" s="17">
        <v>18.302731999999999</v>
      </c>
      <c r="AD171" s="17">
        <v>17.367892999999999</v>
      </c>
      <c r="AE171" s="17">
        <v>16.73424</v>
      </c>
      <c r="AF171" s="17">
        <v>16.021858000000002</v>
      </c>
      <c r="AG171" s="17">
        <v>15.437593</v>
      </c>
      <c r="AH171" s="17">
        <v>14.926850999999999</v>
      </c>
      <c r="AI171" s="18">
        <v>-4.0793999999999997E-2</v>
      </c>
    </row>
    <row r="172" spans="1:35" ht="15" customHeight="1" x14ac:dyDescent="0.35">
      <c r="A172" s="12" t="s">
        <v>957</v>
      </c>
      <c r="B172" s="16" t="s">
        <v>686</v>
      </c>
      <c r="C172" s="17">
        <v>42.320098999999999</v>
      </c>
      <c r="D172" s="17">
        <v>41.044547999999999</v>
      </c>
      <c r="E172" s="17">
        <v>39.660477</v>
      </c>
      <c r="F172" s="17">
        <v>38.261726000000003</v>
      </c>
      <c r="G172" s="17">
        <v>36.567405999999998</v>
      </c>
      <c r="H172" s="17">
        <v>34.854560999999997</v>
      </c>
      <c r="I172" s="17">
        <v>33.306663999999998</v>
      </c>
      <c r="J172" s="17">
        <v>31.261783999999999</v>
      </c>
      <c r="K172" s="17">
        <v>29.689229999999998</v>
      </c>
      <c r="L172" s="17">
        <v>27.584285999999999</v>
      </c>
      <c r="M172" s="17">
        <v>25.460850000000001</v>
      </c>
      <c r="N172" s="17">
        <v>22.788582000000002</v>
      </c>
      <c r="O172" s="17">
        <v>20.112846000000001</v>
      </c>
      <c r="P172" s="17">
        <v>19.764987999999999</v>
      </c>
      <c r="Q172" s="17">
        <v>19.242260000000002</v>
      </c>
      <c r="R172" s="17">
        <v>17.774730999999999</v>
      </c>
      <c r="S172" s="17">
        <v>16.716507</v>
      </c>
      <c r="T172" s="17">
        <v>16.31953</v>
      </c>
      <c r="U172" s="17">
        <v>15.877094</v>
      </c>
      <c r="V172" s="17">
        <v>15.134594</v>
      </c>
      <c r="W172" s="17">
        <v>14.683035</v>
      </c>
      <c r="X172" s="17">
        <v>14.161262000000001</v>
      </c>
      <c r="Y172" s="17">
        <v>13.160295</v>
      </c>
      <c r="Z172" s="17">
        <v>11.842724</v>
      </c>
      <c r="AA172" s="17">
        <v>10.910879</v>
      </c>
      <c r="AB172" s="17">
        <v>9.2561640000000001</v>
      </c>
      <c r="AC172" s="17">
        <v>7.2752249999999998</v>
      </c>
      <c r="AD172" s="17">
        <v>7.063383</v>
      </c>
      <c r="AE172" s="17">
        <v>5.9586119999999996</v>
      </c>
      <c r="AF172" s="17">
        <v>5.6265429999999999</v>
      </c>
      <c r="AG172" s="17">
        <v>5.369567</v>
      </c>
      <c r="AH172" s="17">
        <v>4.1148309999999997</v>
      </c>
      <c r="AI172" s="18">
        <v>-7.2426000000000004E-2</v>
      </c>
    </row>
    <row r="173" spans="1:35" ht="15" customHeight="1" x14ac:dyDescent="0.35">
      <c r="A173" s="12" t="s">
        <v>958</v>
      </c>
      <c r="B173" s="16" t="s">
        <v>660</v>
      </c>
      <c r="C173" s="17">
        <v>26.124779</v>
      </c>
      <c r="D173" s="17">
        <v>25.050255</v>
      </c>
      <c r="E173" s="17">
        <v>23.826782000000001</v>
      </c>
      <c r="F173" s="17">
        <v>22.505248999999999</v>
      </c>
      <c r="G173" s="17">
        <v>20.889268999999999</v>
      </c>
      <c r="H173" s="17">
        <v>19.273282999999999</v>
      </c>
      <c r="I173" s="17">
        <v>17.847715000000001</v>
      </c>
      <c r="J173" s="17">
        <v>15.957036</v>
      </c>
      <c r="K173" s="17">
        <v>14.552009999999999</v>
      </c>
      <c r="L173" s="17">
        <v>12.95844</v>
      </c>
      <c r="M173" s="17">
        <v>10.966858</v>
      </c>
      <c r="N173" s="17">
        <v>8.650506</v>
      </c>
      <c r="O173" s="17">
        <v>6.4741869999999997</v>
      </c>
      <c r="P173" s="17">
        <v>6.3414149999999996</v>
      </c>
      <c r="Q173" s="17">
        <v>6.0690569999999999</v>
      </c>
      <c r="R173" s="17">
        <v>4.888954</v>
      </c>
      <c r="S173" s="17">
        <v>4.1170819999999999</v>
      </c>
      <c r="T173" s="17">
        <v>4.0796159999999997</v>
      </c>
      <c r="U173" s="17">
        <v>4.0533419999999998</v>
      </c>
      <c r="V173" s="17">
        <v>4</v>
      </c>
      <c r="W173" s="17">
        <v>4</v>
      </c>
      <c r="X173" s="17">
        <v>4</v>
      </c>
      <c r="Y173" s="17">
        <v>4</v>
      </c>
      <c r="Z173" s="17">
        <v>3.484483</v>
      </c>
      <c r="AA173" s="17">
        <v>3</v>
      </c>
      <c r="AB173" s="17">
        <v>2.8699659999999998</v>
      </c>
      <c r="AC173" s="17">
        <v>2</v>
      </c>
      <c r="AD173" s="17">
        <v>2</v>
      </c>
      <c r="AE173" s="17">
        <v>1</v>
      </c>
      <c r="AF173" s="17">
        <v>1</v>
      </c>
      <c r="AG173" s="17">
        <v>1</v>
      </c>
      <c r="AH173" s="17">
        <v>0</v>
      </c>
      <c r="AI173" s="18" t="s">
        <v>263</v>
      </c>
    </row>
    <row r="174" spans="1:35" ht="15" customHeight="1" x14ac:dyDescent="0.35">
      <c r="A174" s="12" t="s">
        <v>959</v>
      </c>
      <c r="B174" s="16" t="s">
        <v>662</v>
      </c>
      <c r="C174" s="17">
        <v>0.77790099999999995</v>
      </c>
      <c r="D174" s="17">
        <v>0.61958199999999997</v>
      </c>
      <c r="E174" s="17">
        <v>0.51491699999999996</v>
      </c>
      <c r="F174" s="17">
        <v>0.51196299999999995</v>
      </c>
      <c r="G174" s="17">
        <v>0.51196299999999995</v>
      </c>
      <c r="H174" s="17">
        <v>0.51196299999999995</v>
      </c>
      <c r="I174" s="17">
        <v>0.51196299999999995</v>
      </c>
      <c r="J174" s="17">
        <v>0.51196299999999995</v>
      </c>
      <c r="K174" s="17">
        <v>0.51196299999999995</v>
      </c>
      <c r="L174" s="17">
        <v>0.51196299999999995</v>
      </c>
      <c r="M174" s="17">
        <v>0.51196299999999995</v>
      </c>
      <c r="N174" s="17">
        <v>0.31425799999999998</v>
      </c>
      <c r="O174" s="17">
        <v>0</v>
      </c>
      <c r="P174" s="17">
        <v>0</v>
      </c>
      <c r="Q174" s="17">
        <v>0</v>
      </c>
      <c r="R174" s="17">
        <v>0</v>
      </c>
      <c r="S174" s="17">
        <v>0</v>
      </c>
      <c r="T174" s="17">
        <v>0</v>
      </c>
      <c r="U174" s="17">
        <v>0</v>
      </c>
      <c r="V174" s="17">
        <v>0</v>
      </c>
      <c r="W174" s="17">
        <v>0</v>
      </c>
      <c r="X174" s="17">
        <v>0</v>
      </c>
      <c r="Y174" s="17">
        <v>0</v>
      </c>
      <c r="Z174" s="17">
        <v>0</v>
      </c>
      <c r="AA174" s="17">
        <v>0</v>
      </c>
      <c r="AB174" s="17">
        <v>0</v>
      </c>
      <c r="AC174" s="17">
        <v>0</v>
      </c>
      <c r="AD174" s="17">
        <v>0</v>
      </c>
      <c r="AE174" s="17">
        <v>0</v>
      </c>
      <c r="AF174" s="17">
        <v>0</v>
      </c>
      <c r="AG174" s="17">
        <v>0</v>
      </c>
      <c r="AH174" s="17">
        <v>0</v>
      </c>
      <c r="AI174" s="18" t="s">
        <v>263</v>
      </c>
    </row>
    <row r="175" spans="1:35" ht="15" customHeight="1" x14ac:dyDescent="0.35">
      <c r="A175" s="12" t="s">
        <v>960</v>
      </c>
      <c r="B175" s="16" t="s">
        <v>664</v>
      </c>
      <c r="C175" s="17">
        <v>15.41742</v>
      </c>
      <c r="D175" s="17">
        <v>15.374708999999999</v>
      </c>
      <c r="E175" s="17">
        <v>15.318778999999999</v>
      </c>
      <c r="F175" s="17">
        <v>15.244516000000001</v>
      </c>
      <c r="G175" s="17">
        <v>15.166175000000001</v>
      </c>
      <c r="H175" s="17">
        <v>15.069316000000001</v>
      </c>
      <c r="I175" s="17">
        <v>14.946982999999999</v>
      </c>
      <c r="J175" s="17">
        <v>14.792787000000001</v>
      </c>
      <c r="K175" s="17">
        <v>14.625257</v>
      </c>
      <c r="L175" s="17">
        <v>14.113884000000001</v>
      </c>
      <c r="M175" s="17">
        <v>13.982028</v>
      </c>
      <c r="N175" s="17">
        <v>13.823819</v>
      </c>
      <c r="O175" s="17">
        <v>13.638659000000001</v>
      </c>
      <c r="P175" s="17">
        <v>13.423572999999999</v>
      </c>
      <c r="Q175" s="17">
        <v>13.173204</v>
      </c>
      <c r="R175" s="17">
        <v>12.885776999999999</v>
      </c>
      <c r="S175" s="17">
        <v>12.599425</v>
      </c>
      <c r="T175" s="17">
        <v>12.239915999999999</v>
      </c>
      <c r="U175" s="17">
        <v>11.823752000000001</v>
      </c>
      <c r="V175" s="17">
        <v>11.134594</v>
      </c>
      <c r="W175" s="17">
        <v>10.683035</v>
      </c>
      <c r="X175" s="17">
        <v>10.161262000000001</v>
      </c>
      <c r="Y175" s="17">
        <v>9.1602949999999996</v>
      </c>
      <c r="Z175" s="17">
        <v>8.3582400000000003</v>
      </c>
      <c r="AA175" s="17">
        <v>7.9108790000000004</v>
      </c>
      <c r="AB175" s="17">
        <v>6.3861980000000003</v>
      </c>
      <c r="AC175" s="17">
        <v>5.2752249999999998</v>
      </c>
      <c r="AD175" s="17">
        <v>5.063383</v>
      </c>
      <c r="AE175" s="17">
        <v>4.9586119999999996</v>
      </c>
      <c r="AF175" s="17">
        <v>4.6265429999999999</v>
      </c>
      <c r="AG175" s="17">
        <v>4.369567</v>
      </c>
      <c r="AH175" s="17">
        <v>4.1148309999999997</v>
      </c>
      <c r="AI175" s="18">
        <v>-4.1715000000000002E-2</v>
      </c>
    </row>
    <row r="176" spans="1:35" ht="15" customHeight="1" x14ac:dyDescent="0.35">
      <c r="A176" s="12" t="s">
        <v>961</v>
      </c>
      <c r="B176" s="16" t="s">
        <v>688</v>
      </c>
      <c r="C176" s="17">
        <v>36.925452999999997</v>
      </c>
      <c r="D176" s="17">
        <v>36.025458999999998</v>
      </c>
      <c r="E176" s="17">
        <v>34.807406999999998</v>
      </c>
      <c r="F176" s="17">
        <v>33.465018999999998</v>
      </c>
      <c r="G176" s="17">
        <v>31.991249</v>
      </c>
      <c r="H176" s="17">
        <v>30.366202999999999</v>
      </c>
      <c r="I176" s="17">
        <v>28.834060999999998</v>
      </c>
      <c r="J176" s="17">
        <v>25.344439999999999</v>
      </c>
      <c r="K176" s="17">
        <v>21.547867</v>
      </c>
      <c r="L176" s="17">
        <v>17.516041000000001</v>
      </c>
      <c r="M176" s="17">
        <v>13.536671999999999</v>
      </c>
      <c r="N176" s="17">
        <v>9.7291050000000006</v>
      </c>
      <c r="O176" s="17">
        <v>8.3696169999999999</v>
      </c>
      <c r="P176" s="17">
        <v>7.5698629999999998</v>
      </c>
      <c r="Q176" s="17">
        <v>7.2364660000000001</v>
      </c>
      <c r="R176" s="17">
        <v>6.7181699999999998</v>
      </c>
      <c r="S176" s="17">
        <v>5.8599040000000002</v>
      </c>
      <c r="T176" s="17">
        <v>4.8740059999999996</v>
      </c>
      <c r="U176" s="17">
        <v>4.2979890000000003</v>
      </c>
      <c r="V176" s="17">
        <v>3.7742969999999998</v>
      </c>
      <c r="W176" s="17">
        <v>3.148101</v>
      </c>
      <c r="X176" s="17">
        <v>3.1021899999999998</v>
      </c>
      <c r="Y176" s="17">
        <v>2.4912550000000002</v>
      </c>
      <c r="Z176" s="17">
        <v>2.046557</v>
      </c>
      <c r="AA176" s="17">
        <v>2</v>
      </c>
      <c r="AB176" s="17">
        <v>1.874182</v>
      </c>
      <c r="AC176" s="17">
        <v>1.2823850000000001</v>
      </c>
      <c r="AD176" s="17">
        <v>0.61815600000000004</v>
      </c>
      <c r="AE176" s="17">
        <v>0.17028199999999999</v>
      </c>
      <c r="AF176" s="17">
        <v>0</v>
      </c>
      <c r="AG176" s="17">
        <v>0</v>
      </c>
      <c r="AH176" s="17">
        <v>0</v>
      </c>
      <c r="AI176" s="18" t="s">
        <v>263</v>
      </c>
    </row>
    <row r="177" spans="1:35" ht="15" customHeight="1" x14ac:dyDescent="0.35">
      <c r="A177" s="12" t="s">
        <v>962</v>
      </c>
      <c r="B177" s="16" t="s">
        <v>660</v>
      </c>
      <c r="C177" s="17">
        <v>4.185937</v>
      </c>
      <c r="D177" s="17">
        <v>3.9667509999999999</v>
      </c>
      <c r="E177" s="17">
        <v>3.5815009999999998</v>
      </c>
      <c r="F177" s="17">
        <v>3.228313</v>
      </c>
      <c r="G177" s="17">
        <v>2.908725</v>
      </c>
      <c r="H177" s="17">
        <v>2.4260120000000001</v>
      </c>
      <c r="I177" s="17">
        <v>2.2884479999999998</v>
      </c>
      <c r="J177" s="17">
        <v>2.2178849999999999</v>
      </c>
      <c r="K177" s="17">
        <v>2.1624110000000001</v>
      </c>
      <c r="L177" s="17">
        <v>2.119443</v>
      </c>
      <c r="M177" s="17">
        <v>2.086652</v>
      </c>
      <c r="N177" s="17">
        <v>2.0619999999999998</v>
      </c>
      <c r="O177" s="17">
        <v>2.0437430000000001</v>
      </c>
      <c r="P177" s="17">
        <v>2.030427</v>
      </c>
      <c r="Q177" s="17">
        <v>2.020861</v>
      </c>
      <c r="R177" s="17">
        <v>2.0140940000000001</v>
      </c>
      <c r="S177" s="17">
        <v>2.0053640000000001</v>
      </c>
      <c r="T177" s="17">
        <v>2</v>
      </c>
      <c r="U177" s="17">
        <v>2</v>
      </c>
      <c r="V177" s="17">
        <v>1.562724</v>
      </c>
      <c r="W177" s="17">
        <v>1</v>
      </c>
      <c r="X177" s="17">
        <v>1</v>
      </c>
      <c r="Y177" s="17">
        <v>0.421767</v>
      </c>
      <c r="Z177" s="17">
        <v>0</v>
      </c>
      <c r="AA177" s="17">
        <v>0</v>
      </c>
      <c r="AB177" s="17">
        <v>0</v>
      </c>
      <c r="AC177" s="17">
        <v>0</v>
      </c>
      <c r="AD177" s="17">
        <v>0</v>
      </c>
      <c r="AE177" s="17">
        <v>0</v>
      </c>
      <c r="AF177" s="17">
        <v>0</v>
      </c>
      <c r="AG177" s="17">
        <v>0</v>
      </c>
      <c r="AH177" s="17">
        <v>0</v>
      </c>
      <c r="AI177" s="18" t="s">
        <v>263</v>
      </c>
    </row>
    <row r="178" spans="1:35" ht="15" customHeight="1" x14ac:dyDescent="0.35">
      <c r="A178" s="12" t="s">
        <v>963</v>
      </c>
      <c r="B178" s="16" t="s">
        <v>662</v>
      </c>
      <c r="C178" s="17">
        <v>3</v>
      </c>
      <c r="D178" s="17">
        <v>3</v>
      </c>
      <c r="E178" s="17">
        <v>3</v>
      </c>
      <c r="F178" s="17">
        <v>3</v>
      </c>
      <c r="G178" s="17">
        <v>3</v>
      </c>
      <c r="H178" s="17">
        <v>3</v>
      </c>
      <c r="I178" s="17">
        <v>3</v>
      </c>
      <c r="J178" s="17">
        <v>3</v>
      </c>
      <c r="K178" s="17">
        <v>3</v>
      </c>
      <c r="L178" s="17">
        <v>3</v>
      </c>
      <c r="M178" s="17">
        <v>3</v>
      </c>
      <c r="N178" s="17">
        <v>3</v>
      </c>
      <c r="O178" s="17">
        <v>3</v>
      </c>
      <c r="P178" s="17">
        <v>3</v>
      </c>
      <c r="Q178" s="17">
        <v>3</v>
      </c>
      <c r="R178" s="17">
        <v>2.766149</v>
      </c>
      <c r="S178" s="17">
        <v>2.5669499999999998</v>
      </c>
      <c r="T178" s="17">
        <v>2.4138739999999999</v>
      </c>
      <c r="U178" s="17">
        <v>2.2979889999999998</v>
      </c>
      <c r="V178" s="17">
        <v>2.2115719999999999</v>
      </c>
      <c r="W178" s="17">
        <v>2.148101</v>
      </c>
      <c r="X178" s="17">
        <v>2.1021899999999998</v>
      </c>
      <c r="Y178" s="17">
        <v>2.0694889999999999</v>
      </c>
      <c r="Z178" s="17">
        <v>2.046557</v>
      </c>
      <c r="AA178" s="17">
        <v>2</v>
      </c>
      <c r="AB178" s="17">
        <v>1.874182</v>
      </c>
      <c r="AC178" s="17">
        <v>1.2823850000000001</v>
      </c>
      <c r="AD178" s="17">
        <v>0.61815600000000004</v>
      </c>
      <c r="AE178" s="17">
        <v>0.17028199999999999</v>
      </c>
      <c r="AF178" s="17">
        <v>0</v>
      </c>
      <c r="AG178" s="17">
        <v>0</v>
      </c>
      <c r="AH178" s="17">
        <v>0</v>
      </c>
      <c r="AI178" s="18" t="s">
        <v>263</v>
      </c>
    </row>
    <row r="179" spans="1:35" ht="15" customHeight="1" x14ac:dyDescent="0.35">
      <c r="A179" s="12" t="s">
        <v>964</v>
      </c>
      <c r="B179" s="16" t="s">
        <v>664</v>
      </c>
      <c r="C179" s="17">
        <v>29.739515000000001</v>
      </c>
      <c r="D179" s="17">
        <v>29.058710000000001</v>
      </c>
      <c r="E179" s="17">
        <v>28.225905999999998</v>
      </c>
      <c r="F179" s="17">
        <v>27.236708</v>
      </c>
      <c r="G179" s="17">
        <v>26.082525</v>
      </c>
      <c r="H179" s="17">
        <v>24.940190999999999</v>
      </c>
      <c r="I179" s="17">
        <v>23.545611999999998</v>
      </c>
      <c r="J179" s="17">
        <v>20.126556000000001</v>
      </c>
      <c r="K179" s="17">
        <v>16.385453999999999</v>
      </c>
      <c r="L179" s="17">
        <v>12.396597</v>
      </c>
      <c r="M179" s="17">
        <v>8.4500200000000003</v>
      </c>
      <c r="N179" s="17">
        <v>4.6671050000000003</v>
      </c>
      <c r="O179" s="17">
        <v>3.3258730000000001</v>
      </c>
      <c r="P179" s="17">
        <v>2.5394369999999999</v>
      </c>
      <c r="Q179" s="17">
        <v>2.2156060000000002</v>
      </c>
      <c r="R179" s="17">
        <v>1.937926</v>
      </c>
      <c r="S179" s="17">
        <v>1.28759</v>
      </c>
      <c r="T179" s="17">
        <v>0.46013199999999999</v>
      </c>
      <c r="U179" s="17">
        <v>0</v>
      </c>
      <c r="V179" s="17">
        <v>0</v>
      </c>
      <c r="W179" s="17">
        <v>0</v>
      </c>
      <c r="X179" s="17">
        <v>0</v>
      </c>
      <c r="Y179" s="17">
        <v>0</v>
      </c>
      <c r="Z179" s="17">
        <v>0</v>
      </c>
      <c r="AA179" s="17">
        <v>0</v>
      </c>
      <c r="AB179" s="17">
        <v>0</v>
      </c>
      <c r="AC179" s="17">
        <v>0</v>
      </c>
      <c r="AD179" s="17">
        <v>0</v>
      </c>
      <c r="AE179" s="17">
        <v>0</v>
      </c>
      <c r="AF179" s="17">
        <v>0</v>
      </c>
      <c r="AG179" s="17">
        <v>0</v>
      </c>
      <c r="AH179" s="17">
        <v>0</v>
      </c>
      <c r="AI179" s="18" t="s">
        <v>263</v>
      </c>
    </row>
    <row r="180" spans="1:35" ht="15" customHeight="1" x14ac:dyDescent="0.35">
      <c r="A180" s="12" t="s">
        <v>965</v>
      </c>
      <c r="B180" s="15" t="s">
        <v>745</v>
      </c>
      <c r="C180" s="24">
        <v>2538.5214839999999</v>
      </c>
      <c r="D180" s="24">
        <v>2443.7172850000002</v>
      </c>
      <c r="E180" s="24">
        <v>2345.4580080000001</v>
      </c>
      <c r="F180" s="24">
        <v>2229.3872070000002</v>
      </c>
      <c r="G180" s="24">
        <v>2127.9340820000002</v>
      </c>
      <c r="H180" s="24">
        <v>2025.704346</v>
      </c>
      <c r="I180" s="24">
        <v>1929.4930420000001</v>
      </c>
      <c r="J180" s="24">
        <v>1829.1126710000001</v>
      </c>
      <c r="K180" s="24">
        <v>1721.0673830000001</v>
      </c>
      <c r="L180" s="24">
        <v>1595.0269780000001</v>
      </c>
      <c r="M180" s="24">
        <v>1464.5097659999999</v>
      </c>
      <c r="N180" s="24">
        <v>1334.3897710000001</v>
      </c>
      <c r="O180" s="24">
        <v>1230.866943</v>
      </c>
      <c r="P180" s="24">
        <v>1141.7933350000001</v>
      </c>
      <c r="Q180" s="24">
        <v>1053.411499</v>
      </c>
      <c r="R180" s="24">
        <v>969.59881600000006</v>
      </c>
      <c r="S180" s="24">
        <v>906.63439900000003</v>
      </c>
      <c r="T180" s="24">
        <v>835.76580799999999</v>
      </c>
      <c r="U180" s="24">
        <v>776.60437000000002</v>
      </c>
      <c r="V180" s="24">
        <v>710.37182600000006</v>
      </c>
      <c r="W180" s="24">
        <v>656.618469</v>
      </c>
      <c r="X180" s="24">
        <v>597.96118200000001</v>
      </c>
      <c r="Y180" s="24">
        <v>541.06866500000001</v>
      </c>
      <c r="Z180" s="24">
        <v>494.792328</v>
      </c>
      <c r="AA180" s="24">
        <v>452.74710099999999</v>
      </c>
      <c r="AB180" s="24">
        <v>401.06143200000002</v>
      </c>
      <c r="AC180" s="24">
        <v>357.33264200000002</v>
      </c>
      <c r="AD180" s="24">
        <v>314.92343099999999</v>
      </c>
      <c r="AE180" s="24">
        <v>266.905823</v>
      </c>
      <c r="AF180" s="24">
        <v>208.40226699999999</v>
      </c>
      <c r="AG180" s="24">
        <v>168.26852400000001</v>
      </c>
      <c r="AH180" s="24">
        <v>133.39866599999999</v>
      </c>
      <c r="AI180" s="22">
        <v>-9.0656E-2</v>
      </c>
    </row>
    <row r="181" spans="1:35" ht="15.75" customHeight="1" x14ac:dyDescent="0.35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  <c r="AI181" s="6"/>
    </row>
    <row r="182" spans="1:35" ht="15.75" customHeight="1" x14ac:dyDescent="0.35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  <c r="AI182" s="6"/>
    </row>
    <row r="183" spans="1:35" ht="15" customHeight="1" x14ac:dyDescent="0.35">
      <c r="A183" s="6"/>
      <c r="B183" s="15" t="s">
        <v>966</v>
      </c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  <c r="AI183" s="6"/>
    </row>
    <row r="184" spans="1:35" ht="15" customHeight="1" x14ac:dyDescent="0.35">
      <c r="A184" s="12" t="s">
        <v>967</v>
      </c>
      <c r="B184" s="16" t="s">
        <v>658</v>
      </c>
      <c r="C184" s="17">
        <v>895.49011199999995</v>
      </c>
      <c r="D184" s="17">
        <v>886.81848100000002</v>
      </c>
      <c r="E184" s="17">
        <v>879.02179000000001</v>
      </c>
      <c r="F184" s="17">
        <v>877.83746299999996</v>
      </c>
      <c r="G184" s="17">
        <v>880.23187299999995</v>
      </c>
      <c r="H184" s="17">
        <v>882.90625</v>
      </c>
      <c r="I184" s="17">
        <v>884.62640399999998</v>
      </c>
      <c r="J184" s="17">
        <v>886.37512200000003</v>
      </c>
      <c r="K184" s="17">
        <v>884.21307400000001</v>
      </c>
      <c r="L184" s="17">
        <v>876.97082499999999</v>
      </c>
      <c r="M184" s="17">
        <v>876.837219</v>
      </c>
      <c r="N184" s="17">
        <v>879.66943400000002</v>
      </c>
      <c r="O184" s="17">
        <v>881.56433100000004</v>
      </c>
      <c r="P184" s="17">
        <v>883.426331</v>
      </c>
      <c r="Q184" s="17">
        <v>885.28466800000001</v>
      </c>
      <c r="R184" s="17">
        <v>885.151794</v>
      </c>
      <c r="S184" s="17">
        <v>884.84082000000001</v>
      </c>
      <c r="T184" s="17">
        <v>885.79663100000005</v>
      </c>
      <c r="U184" s="17">
        <v>888.74548300000004</v>
      </c>
      <c r="V184" s="17">
        <v>890.29205300000001</v>
      </c>
      <c r="W184" s="17">
        <v>892.61279300000001</v>
      </c>
      <c r="X184" s="17">
        <v>894.88140899999996</v>
      </c>
      <c r="Y184" s="17">
        <v>897.54473900000005</v>
      </c>
      <c r="Z184" s="17">
        <v>899.26464799999997</v>
      </c>
      <c r="AA184" s="17">
        <v>901.00201400000003</v>
      </c>
      <c r="AB184" s="17">
        <v>903.10644500000001</v>
      </c>
      <c r="AC184" s="17">
        <v>905.16467299999999</v>
      </c>
      <c r="AD184" s="17">
        <v>906.71661400000005</v>
      </c>
      <c r="AE184" s="17">
        <v>908.77978499999995</v>
      </c>
      <c r="AF184" s="17">
        <v>909.80279499999995</v>
      </c>
      <c r="AG184" s="17">
        <v>910.72033699999997</v>
      </c>
      <c r="AH184" s="17">
        <v>912.03387499999997</v>
      </c>
      <c r="AI184" s="18">
        <v>5.9100000000000005E-4</v>
      </c>
    </row>
    <row r="185" spans="1:35" ht="15" customHeight="1" x14ac:dyDescent="0.35">
      <c r="A185" s="12" t="s">
        <v>968</v>
      </c>
      <c r="B185" s="16" t="s">
        <v>666</v>
      </c>
      <c r="C185" s="17">
        <v>47.612076000000002</v>
      </c>
      <c r="D185" s="17">
        <v>47.824322000000002</v>
      </c>
      <c r="E185" s="17">
        <v>47.954169999999998</v>
      </c>
      <c r="F185" s="17">
        <v>48.097442999999998</v>
      </c>
      <c r="G185" s="17">
        <v>47.322678000000003</v>
      </c>
      <c r="H185" s="17">
        <v>47.489249999999998</v>
      </c>
      <c r="I185" s="17">
        <v>47.666106999999997</v>
      </c>
      <c r="J185" s="17">
        <v>47.905124999999998</v>
      </c>
      <c r="K185" s="17">
        <v>48.148926000000003</v>
      </c>
      <c r="L185" s="17">
        <v>48.397593999999998</v>
      </c>
      <c r="M185" s="17">
        <v>48.651249</v>
      </c>
      <c r="N185" s="17">
        <v>48.909968999999997</v>
      </c>
      <c r="O185" s="17">
        <v>49.151558000000001</v>
      </c>
      <c r="P185" s="17">
        <v>49.420731000000004</v>
      </c>
      <c r="Q185" s="17">
        <v>49.687190999999999</v>
      </c>
      <c r="R185" s="17">
        <v>49.919746000000004</v>
      </c>
      <c r="S185" s="17">
        <v>50.169528999999997</v>
      </c>
      <c r="T185" s="17">
        <v>50.460892000000001</v>
      </c>
      <c r="U185" s="17">
        <v>50.758071999999999</v>
      </c>
      <c r="V185" s="17">
        <v>50.952362000000001</v>
      </c>
      <c r="W185" s="17">
        <v>51.261566000000002</v>
      </c>
      <c r="X185" s="17">
        <v>51.576939000000003</v>
      </c>
      <c r="Y185" s="17">
        <v>51.842711999999999</v>
      </c>
      <c r="Z185" s="17">
        <v>52.008674999999997</v>
      </c>
      <c r="AA185" s="17">
        <v>52.343345999999997</v>
      </c>
      <c r="AB185" s="17">
        <v>52.626801</v>
      </c>
      <c r="AC185" s="17">
        <v>51.974997999999999</v>
      </c>
      <c r="AD185" s="17">
        <v>52.300044999999997</v>
      </c>
      <c r="AE185" s="17">
        <v>52.633873000000001</v>
      </c>
      <c r="AF185" s="17">
        <v>52.993586999999998</v>
      </c>
      <c r="AG185" s="17">
        <v>53.301022000000003</v>
      </c>
      <c r="AH185" s="17">
        <v>53.652625999999998</v>
      </c>
      <c r="AI185" s="18">
        <v>3.8600000000000001E-3</v>
      </c>
    </row>
    <row r="186" spans="1:35" ht="15" customHeight="1" x14ac:dyDescent="0.35">
      <c r="A186" s="12" t="s">
        <v>969</v>
      </c>
      <c r="B186" s="16" t="s">
        <v>668</v>
      </c>
      <c r="C186" s="17">
        <v>28.830814</v>
      </c>
      <c r="D186" s="17">
        <v>28.698181000000002</v>
      </c>
      <c r="E186" s="17">
        <v>28.871372000000001</v>
      </c>
      <c r="F186" s="17">
        <v>29.048023000000001</v>
      </c>
      <c r="G186" s="17">
        <v>29.228210000000001</v>
      </c>
      <c r="H186" s="17">
        <v>29.411999000000002</v>
      </c>
      <c r="I186" s="17">
        <v>29.599463</v>
      </c>
      <c r="J186" s="17">
        <v>29.744554999999998</v>
      </c>
      <c r="K186" s="17">
        <v>29.937885000000001</v>
      </c>
      <c r="L186" s="17">
        <v>30.115998999999999</v>
      </c>
      <c r="M186" s="17">
        <v>30.210578999999999</v>
      </c>
      <c r="N186" s="17">
        <v>30.275282000000001</v>
      </c>
      <c r="O186" s="17">
        <v>30.348227999999999</v>
      </c>
      <c r="P186" s="17">
        <v>30.205151000000001</v>
      </c>
      <c r="Q186" s="17">
        <v>30.400558</v>
      </c>
      <c r="R186" s="17">
        <v>30.532520000000002</v>
      </c>
      <c r="S186" s="17">
        <v>30.70055</v>
      </c>
      <c r="T186" s="17">
        <v>30.885601000000001</v>
      </c>
      <c r="U186" s="17">
        <v>31.11758</v>
      </c>
      <c r="V186" s="17">
        <v>31.312692999999999</v>
      </c>
      <c r="W186" s="17">
        <v>31.461213999999998</v>
      </c>
      <c r="X186" s="17">
        <v>30.550692000000002</v>
      </c>
      <c r="Y186" s="17">
        <v>30.808035</v>
      </c>
      <c r="Z186" s="17">
        <v>31.044257999999999</v>
      </c>
      <c r="AA186" s="17">
        <v>31.312002</v>
      </c>
      <c r="AB186" s="17">
        <v>31.573992000000001</v>
      </c>
      <c r="AC186" s="17">
        <v>31.813006999999999</v>
      </c>
      <c r="AD186" s="17">
        <v>32.097141000000001</v>
      </c>
      <c r="AE186" s="17">
        <v>32.386955</v>
      </c>
      <c r="AF186" s="17">
        <v>32.682563999999999</v>
      </c>
      <c r="AG186" s="17">
        <v>32.984085</v>
      </c>
      <c r="AH186" s="17">
        <v>33.291637000000001</v>
      </c>
      <c r="AI186" s="18">
        <v>4.6509999999999998E-3</v>
      </c>
    </row>
    <row r="187" spans="1:35" ht="15" customHeight="1" x14ac:dyDescent="0.35">
      <c r="A187" s="12" t="s">
        <v>970</v>
      </c>
      <c r="B187" s="16" t="s">
        <v>670</v>
      </c>
      <c r="C187" s="17">
        <v>75.016578999999993</v>
      </c>
      <c r="D187" s="17">
        <v>74.483513000000002</v>
      </c>
      <c r="E187" s="17">
        <v>74.903328000000002</v>
      </c>
      <c r="F187" s="17">
        <v>74.312172000000004</v>
      </c>
      <c r="G187" s="17">
        <v>74.691505000000006</v>
      </c>
      <c r="H187" s="17">
        <v>74.194252000000006</v>
      </c>
      <c r="I187" s="17">
        <v>74.707061999999993</v>
      </c>
      <c r="J187" s="17">
        <v>75.230103</v>
      </c>
      <c r="K187" s="17">
        <v>75.763626000000002</v>
      </c>
      <c r="L187" s="17">
        <v>75.307807999999994</v>
      </c>
      <c r="M187" s="17">
        <v>74.862876999999997</v>
      </c>
      <c r="N187" s="17">
        <v>75.429046999999997</v>
      </c>
      <c r="O187" s="17">
        <v>76.006538000000006</v>
      </c>
      <c r="P187" s="17">
        <v>76.573532</v>
      </c>
      <c r="Q187" s="17">
        <v>77.115836999999999</v>
      </c>
      <c r="R187" s="17">
        <v>77.725121000000001</v>
      </c>
      <c r="S187" s="17">
        <v>77.062759</v>
      </c>
      <c r="T187" s="17">
        <v>77.429114999999996</v>
      </c>
      <c r="U187" s="17">
        <v>78.034263999999993</v>
      </c>
      <c r="V187" s="17">
        <v>77.252716000000007</v>
      </c>
      <c r="W187" s="17">
        <v>77.929259999999999</v>
      </c>
      <c r="X187" s="17">
        <v>78.074096999999995</v>
      </c>
      <c r="Y187" s="17">
        <v>78.173759000000004</v>
      </c>
      <c r="Z187" s="17">
        <v>78.497817999999995</v>
      </c>
      <c r="AA187" s="17">
        <v>79.026732999999993</v>
      </c>
      <c r="AB187" s="17">
        <v>79.704498000000001</v>
      </c>
      <c r="AC187" s="17">
        <v>80.466399999999993</v>
      </c>
      <c r="AD187" s="17">
        <v>81.243538000000001</v>
      </c>
      <c r="AE187" s="17">
        <v>82.036224000000004</v>
      </c>
      <c r="AF187" s="17">
        <v>82.844772000000006</v>
      </c>
      <c r="AG187" s="17">
        <v>83.667793000000003</v>
      </c>
      <c r="AH187" s="17">
        <v>84.508987000000005</v>
      </c>
      <c r="AI187" s="18">
        <v>3.8509999999999998E-3</v>
      </c>
    </row>
    <row r="188" spans="1:35" ht="15" customHeight="1" x14ac:dyDescent="0.35">
      <c r="A188" s="12" t="s">
        <v>971</v>
      </c>
      <c r="B188" s="16" t="s">
        <v>672</v>
      </c>
      <c r="C188" s="17">
        <v>414.60964999999999</v>
      </c>
      <c r="D188" s="17">
        <v>417.94186400000001</v>
      </c>
      <c r="E188" s="17">
        <v>421.34066799999999</v>
      </c>
      <c r="F188" s="17">
        <v>424.73052999999999</v>
      </c>
      <c r="G188" s="17">
        <v>428.21127300000001</v>
      </c>
      <c r="H188" s="17">
        <v>431.69683800000001</v>
      </c>
      <c r="I188" s="17">
        <v>434.37338299999999</v>
      </c>
      <c r="J188" s="17">
        <v>438.07861300000002</v>
      </c>
      <c r="K188" s="17">
        <v>441.86914100000001</v>
      </c>
      <c r="L188" s="17">
        <v>443.74774200000002</v>
      </c>
      <c r="M188" s="17">
        <v>444.746826</v>
      </c>
      <c r="N188" s="17">
        <v>444.23547400000001</v>
      </c>
      <c r="O188" s="17">
        <v>445.61651599999999</v>
      </c>
      <c r="P188" s="17">
        <v>447.37304699999999</v>
      </c>
      <c r="Q188" s="17">
        <v>450.20770299999998</v>
      </c>
      <c r="R188" s="17">
        <v>453.192566</v>
      </c>
      <c r="S188" s="17">
        <v>455.67306500000001</v>
      </c>
      <c r="T188" s="17">
        <v>455.23440599999998</v>
      </c>
      <c r="U188" s="17">
        <v>453.89593500000001</v>
      </c>
      <c r="V188" s="17">
        <v>455.65072600000002</v>
      </c>
      <c r="W188" s="17">
        <v>450.31094400000001</v>
      </c>
      <c r="X188" s="17">
        <v>453.25787400000002</v>
      </c>
      <c r="Y188" s="17">
        <v>456.30365</v>
      </c>
      <c r="Z188" s="17">
        <v>460.450378</v>
      </c>
      <c r="AA188" s="17">
        <v>465.70007299999997</v>
      </c>
      <c r="AB188" s="17">
        <v>471.05465700000002</v>
      </c>
      <c r="AC188" s="17">
        <v>476.51644900000002</v>
      </c>
      <c r="AD188" s="17">
        <v>481.61431900000002</v>
      </c>
      <c r="AE188" s="17">
        <v>486.11874399999999</v>
      </c>
      <c r="AF188" s="17">
        <v>489.82290599999999</v>
      </c>
      <c r="AG188" s="17">
        <v>493.19726600000001</v>
      </c>
      <c r="AH188" s="17">
        <v>496.60611</v>
      </c>
      <c r="AI188" s="18">
        <v>5.8380000000000003E-3</v>
      </c>
    </row>
    <row r="189" spans="1:35" ht="15" customHeight="1" x14ac:dyDescent="0.35">
      <c r="A189" s="12" t="s">
        <v>972</v>
      </c>
      <c r="B189" s="16" t="s">
        <v>674</v>
      </c>
      <c r="C189" s="17">
        <v>62.829268999999996</v>
      </c>
      <c r="D189" s="17">
        <v>61.955165999999998</v>
      </c>
      <c r="E189" s="17">
        <v>62.182884000000001</v>
      </c>
      <c r="F189" s="17">
        <v>62.305472999999999</v>
      </c>
      <c r="G189" s="17">
        <v>62.540733000000003</v>
      </c>
      <c r="H189" s="17">
        <v>61.514296999999999</v>
      </c>
      <c r="I189" s="17">
        <v>61.618915999999999</v>
      </c>
      <c r="J189" s="17">
        <v>60.762084999999999</v>
      </c>
      <c r="K189" s="17">
        <v>61.014648000000001</v>
      </c>
      <c r="L189" s="17">
        <v>60.177216000000001</v>
      </c>
      <c r="M189" s="17">
        <v>60.335144</v>
      </c>
      <c r="N189" s="17">
        <v>60.500225</v>
      </c>
      <c r="O189" s="17">
        <v>59.772320000000001</v>
      </c>
      <c r="P189" s="17">
        <v>59.011868</v>
      </c>
      <c r="Q189" s="17">
        <v>59.229301</v>
      </c>
      <c r="R189" s="17">
        <v>58.517280999999997</v>
      </c>
      <c r="S189" s="17">
        <v>58.793953000000002</v>
      </c>
      <c r="T189" s="17">
        <v>57.016426000000003</v>
      </c>
      <c r="U189" s="17">
        <v>57.104149</v>
      </c>
      <c r="V189" s="17">
        <v>57.415508000000003</v>
      </c>
      <c r="W189" s="17">
        <v>57.733100999999998</v>
      </c>
      <c r="X189" s="17">
        <v>58.057045000000002</v>
      </c>
      <c r="Y189" s="17">
        <v>58.387459</v>
      </c>
      <c r="Z189" s="17">
        <v>58.724494999999997</v>
      </c>
      <c r="AA189" s="17">
        <v>59.068260000000002</v>
      </c>
      <c r="AB189" s="17">
        <v>59.418906999999997</v>
      </c>
      <c r="AC189" s="17">
        <v>59.776566000000003</v>
      </c>
      <c r="AD189" s="17">
        <v>59.141373000000002</v>
      </c>
      <c r="AE189" s="17">
        <v>59.513480999999999</v>
      </c>
      <c r="AF189" s="17">
        <v>59.893031999999998</v>
      </c>
      <c r="AG189" s="17">
        <v>60.280166999999999</v>
      </c>
      <c r="AH189" s="17">
        <v>60.675049000000001</v>
      </c>
      <c r="AI189" s="18">
        <v>-1.1249999999999999E-3</v>
      </c>
    </row>
    <row r="190" spans="1:35" ht="15" customHeight="1" x14ac:dyDescent="0.35">
      <c r="A190" s="12" t="s">
        <v>973</v>
      </c>
      <c r="B190" s="16" t="s">
        <v>676</v>
      </c>
      <c r="C190" s="17">
        <v>102.505432</v>
      </c>
      <c r="D190" s="17">
        <v>104.18214399999999</v>
      </c>
      <c r="E190" s="17">
        <v>105.892387</v>
      </c>
      <c r="F190" s="17">
        <v>107.24015</v>
      </c>
      <c r="G190" s="17">
        <v>108.931381</v>
      </c>
      <c r="H190" s="17">
        <v>107.156685</v>
      </c>
      <c r="I190" s="17">
        <v>108.359695</v>
      </c>
      <c r="J190" s="17">
        <v>110.562378</v>
      </c>
      <c r="K190" s="17">
        <v>112.389061</v>
      </c>
      <c r="L190" s="17">
        <v>112.337486</v>
      </c>
      <c r="M190" s="17">
        <v>114.300842</v>
      </c>
      <c r="N190" s="17">
        <v>116.32107499999999</v>
      </c>
      <c r="O190" s="17">
        <v>118.388496</v>
      </c>
      <c r="P190" s="17">
        <v>120.486778</v>
      </c>
      <c r="Q190" s="17">
        <v>122.609467</v>
      </c>
      <c r="R190" s="17">
        <v>124.794022</v>
      </c>
      <c r="S190" s="17">
        <v>127.031471</v>
      </c>
      <c r="T190" s="17">
        <v>129.311295</v>
      </c>
      <c r="U190" s="17">
        <v>131.550476</v>
      </c>
      <c r="V190" s="17">
        <v>132.91920500000001</v>
      </c>
      <c r="W190" s="17">
        <v>134.60278299999999</v>
      </c>
      <c r="X190" s="17">
        <v>137.14520300000001</v>
      </c>
      <c r="Y190" s="17">
        <v>139.95846599999999</v>
      </c>
      <c r="Z190" s="17">
        <v>142.770081</v>
      </c>
      <c r="AA190" s="17">
        <v>145.44671600000001</v>
      </c>
      <c r="AB190" s="17">
        <v>148.39286799999999</v>
      </c>
      <c r="AC190" s="17">
        <v>151.35638399999999</v>
      </c>
      <c r="AD190" s="17">
        <v>154.380539</v>
      </c>
      <c r="AE190" s="17">
        <v>157.41859400000001</v>
      </c>
      <c r="AF190" s="17">
        <v>160.48117099999999</v>
      </c>
      <c r="AG190" s="17">
        <v>163.60034200000001</v>
      </c>
      <c r="AH190" s="17">
        <v>166.84457399999999</v>
      </c>
      <c r="AI190" s="18">
        <v>1.5838999999999999E-2</v>
      </c>
    </row>
    <row r="191" spans="1:35" ht="15" customHeight="1" x14ac:dyDescent="0.35">
      <c r="A191" s="12" t="s">
        <v>974</v>
      </c>
      <c r="B191" s="16" t="s">
        <v>678</v>
      </c>
      <c r="C191" s="17">
        <v>66.949698999999995</v>
      </c>
      <c r="D191" s="17">
        <v>67.438896</v>
      </c>
      <c r="E191" s="17">
        <v>68.010802999999996</v>
      </c>
      <c r="F191" s="17">
        <v>67.634460000000004</v>
      </c>
      <c r="G191" s="17">
        <v>68.163948000000005</v>
      </c>
      <c r="H191" s="17">
        <v>68.709625000000003</v>
      </c>
      <c r="I191" s="17">
        <v>68.242821000000006</v>
      </c>
      <c r="J191" s="17">
        <v>68.768867</v>
      </c>
      <c r="K191" s="17">
        <v>69.228447000000003</v>
      </c>
      <c r="L191" s="17">
        <v>69.576156999999995</v>
      </c>
      <c r="M191" s="17">
        <v>69.564757999999998</v>
      </c>
      <c r="N191" s="17">
        <v>69.909263999999993</v>
      </c>
      <c r="O191" s="17">
        <v>70.258362000000005</v>
      </c>
      <c r="P191" s="17">
        <v>66.322456000000003</v>
      </c>
      <c r="Q191" s="17">
        <v>67.016647000000006</v>
      </c>
      <c r="R191" s="17">
        <v>67.198158000000006</v>
      </c>
      <c r="S191" s="17">
        <v>67.213904999999997</v>
      </c>
      <c r="T191" s="17">
        <v>67.380836000000002</v>
      </c>
      <c r="U191" s="17">
        <v>67.865082000000001</v>
      </c>
      <c r="V191" s="17">
        <v>68.396652000000003</v>
      </c>
      <c r="W191" s="17">
        <v>68.935730000000007</v>
      </c>
      <c r="X191" s="17">
        <v>69.530556000000004</v>
      </c>
      <c r="Y191" s="17">
        <v>69.121452000000005</v>
      </c>
      <c r="Z191" s="17">
        <v>69.834923000000003</v>
      </c>
      <c r="AA191" s="17">
        <v>70.976799</v>
      </c>
      <c r="AB191" s="17">
        <v>71.665572999999995</v>
      </c>
      <c r="AC191" s="17">
        <v>70.541679000000002</v>
      </c>
      <c r="AD191" s="17">
        <v>70.828102000000001</v>
      </c>
      <c r="AE191" s="17">
        <v>71.441467000000003</v>
      </c>
      <c r="AF191" s="17">
        <v>70.958832000000001</v>
      </c>
      <c r="AG191" s="17">
        <v>71.580048000000005</v>
      </c>
      <c r="AH191" s="17">
        <v>72.505195999999998</v>
      </c>
      <c r="AI191" s="18">
        <v>2.575E-3</v>
      </c>
    </row>
    <row r="192" spans="1:35" ht="15" customHeight="1" x14ac:dyDescent="0.35">
      <c r="A192" s="12" t="s">
        <v>975</v>
      </c>
      <c r="B192" s="16" t="s">
        <v>680</v>
      </c>
      <c r="C192" s="17">
        <v>185.508713</v>
      </c>
      <c r="D192" s="17">
        <v>187.41890000000001</v>
      </c>
      <c r="E192" s="17">
        <v>189.367279</v>
      </c>
      <c r="F192" s="17">
        <v>191.35459900000001</v>
      </c>
      <c r="G192" s="17">
        <v>193.38171399999999</v>
      </c>
      <c r="H192" s="17">
        <v>195.44935599999999</v>
      </c>
      <c r="I192" s="17">
        <v>197.55831900000001</v>
      </c>
      <c r="J192" s="17">
        <v>199.70948799999999</v>
      </c>
      <c r="K192" s="17">
        <v>201.90368699999999</v>
      </c>
      <c r="L192" s="17">
        <v>204.141785</v>
      </c>
      <c r="M192" s="17">
        <v>206.42460600000001</v>
      </c>
      <c r="N192" s="17">
        <v>208.75311300000001</v>
      </c>
      <c r="O192" s="17">
        <v>209.028595</v>
      </c>
      <c r="P192" s="17">
        <v>213.47927899999999</v>
      </c>
      <c r="Q192" s="17">
        <v>218.151184</v>
      </c>
      <c r="R192" s="17">
        <v>221.88681</v>
      </c>
      <c r="S192" s="17">
        <v>226.62638899999999</v>
      </c>
      <c r="T192" s="17">
        <v>230.41516100000001</v>
      </c>
      <c r="U192" s="17">
        <v>234.23353599999999</v>
      </c>
      <c r="V192" s="17">
        <v>239.129761</v>
      </c>
      <c r="W192" s="17">
        <v>244.10137900000001</v>
      </c>
      <c r="X192" s="17">
        <v>249.03808599999999</v>
      </c>
      <c r="Y192" s="17">
        <v>254.244812</v>
      </c>
      <c r="Z192" s="17">
        <v>259.56869499999999</v>
      </c>
      <c r="AA192" s="17">
        <v>264.93951399999997</v>
      </c>
      <c r="AB192" s="17">
        <v>269.27984600000002</v>
      </c>
      <c r="AC192" s="17">
        <v>274.53308099999998</v>
      </c>
      <c r="AD192" s="17">
        <v>279.80334499999998</v>
      </c>
      <c r="AE192" s="17">
        <v>284.93810999999999</v>
      </c>
      <c r="AF192" s="17">
        <v>290.163635</v>
      </c>
      <c r="AG192" s="17">
        <v>295.30987499999998</v>
      </c>
      <c r="AH192" s="17">
        <v>300.25030500000003</v>
      </c>
      <c r="AI192" s="18">
        <v>1.5654000000000001E-2</v>
      </c>
    </row>
    <row r="193" spans="1:35" ht="15" customHeight="1" x14ac:dyDescent="0.35">
      <c r="A193" s="12" t="s">
        <v>976</v>
      </c>
      <c r="B193" s="16" t="s">
        <v>682</v>
      </c>
      <c r="C193" s="17">
        <v>71.052779999999998</v>
      </c>
      <c r="D193" s="17">
        <v>72.442527999999996</v>
      </c>
      <c r="E193" s="17">
        <v>73.871039999999994</v>
      </c>
      <c r="F193" s="17">
        <v>75.123154</v>
      </c>
      <c r="G193" s="17">
        <v>76.654099000000002</v>
      </c>
      <c r="H193" s="17">
        <v>78.318047000000007</v>
      </c>
      <c r="I193" s="17">
        <v>79.858138999999994</v>
      </c>
      <c r="J193" s="17">
        <v>81.432541000000001</v>
      </c>
      <c r="K193" s="17">
        <v>83.038314999999997</v>
      </c>
      <c r="L193" s="17">
        <v>84.676833999999999</v>
      </c>
      <c r="M193" s="17">
        <v>86.346069</v>
      </c>
      <c r="N193" s="17">
        <v>88.044533000000001</v>
      </c>
      <c r="O193" s="17">
        <v>89.743431000000001</v>
      </c>
      <c r="P193" s="17">
        <v>91.535056999999995</v>
      </c>
      <c r="Q193" s="17">
        <v>93.304694999999995</v>
      </c>
      <c r="R193" s="17">
        <v>95.168792999999994</v>
      </c>
      <c r="S193" s="17">
        <v>97.038155000000003</v>
      </c>
      <c r="T193" s="17">
        <v>98.945533999999995</v>
      </c>
      <c r="U193" s="17">
        <v>100.888214</v>
      </c>
      <c r="V193" s="17">
        <v>102.868408</v>
      </c>
      <c r="W193" s="17">
        <v>104.886787</v>
      </c>
      <c r="X193" s="17">
        <v>106.94593</v>
      </c>
      <c r="Y193" s="17">
        <v>109.048225</v>
      </c>
      <c r="Z193" s="17">
        <v>111.194283</v>
      </c>
      <c r="AA193" s="17">
        <v>113.384102</v>
      </c>
      <c r="AB193" s="17">
        <v>115.617149</v>
      </c>
      <c r="AC193" s="17">
        <v>117.893951</v>
      </c>
      <c r="AD193" s="17">
        <v>120.216042</v>
      </c>
      <c r="AE193" s="17">
        <v>122.58420599999999</v>
      </c>
      <c r="AF193" s="17">
        <v>125.00007600000001</v>
      </c>
      <c r="AG193" s="17">
        <v>127.46566</v>
      </c>
      <c r="AH193" s="17">
        <v>129.981979</v>
      </c>
      <c r="AI193" s="18">
        <v>1.9674000000000001E-2</v>
      </c>
    </row>
    <row r="194" spans="1:35" ht="15" customHeight="1" x14ac:dyDescent="0.35">
      <c r="A194" s="12" t="s">
        <v>977</v>
      </c>
      <c r="B194" s="16" t="s">
        <v>684</v>
      </c>
      <c r="C194" s="17">
        <v>88.934691999999998</v>
      </c>
      <c r="D194" s="17">
        <v>89.719986000000006</v>
      </c>
      <c r="E194" s="17">
        <v>90.520988000000003</v>
      </c>
      <c r="F194" s="17">
        <v>91.338013000000004</v>
      </c>
      <c r="G194" s="17">
        <v>92.115951999999993</v>
      </c>
      <c r="H194" s="17">
        <v>92.965996000000004</v>
      </c>
      <c r="I194" s="17">
        <v>93.745613000000006</v>
      </c>
      <c r="J194" s="17">
        <v>93.523055999999997</v>
      </c>
      <c r="K194" s="17">
        <v>92.425110000000004</v>
      </c>
      <c r="L194" s="17">
        <v>92.313911000000004</v>
      </c>
      <c r="M194" s="17">
        <v>92.144699000000003</v>
      </c>
      <c r="N194" s="17">
        <v>93.053573999999998</v>
      </c>
      <c r="O194" s="17">
        <v>93.832290999999998</v>
      </c>
      <c r="P194" s="17">
        <v>94.490677000000005</v>
      </c>
      <c r="Q194" s="17">
        <v>94.379645999999994</v>
      </c>
      <c r="R194" s="17">
        <v>93.371071000000001</v>
      </c>
      <c r="S194" s="17">
        <v>93.427750000000003</v>
      </c>
      <c r="T194" s="17">
        <v>94.469397999999998</v>
      </c>
      <c r="U194" s="17">
        <v>95.436653000000007</v>
      </c>
      <c r="V194" s="17">
        <v>94.447777000000002</v>
      </c>
      <c r="W194" s="17">
        <v>95.565262000000004</v>
      </c>
      <c r="X194" s="17">
        <v>95.656715000000005</v>
      </c>
      <c r="Y194" s="17">
        <v>96.717101999999997</v>
      </c>
      <c r="Z194" s="17">
        <v>97.907416999999995</v>
      </c>
      <c r="AA194" s="17">
        <v>99.131247999999999</v>
      </c>
      <c r="AB194" s="17">
        <v>100.316681</v>
      </c>
      <c r="AC194" s="17">
        <v>101.572639</v>
      </c>
      <c r="AD194" s="17">
        <v>101.83339700000001</v>
      </c>
      <c r="AE194" s="17">
        <v>103.173096</v>
      </c>
      <c r="AF194" s="17">
        <v>101.468628</v>
      </c>
      <c r="AG194" s="17">
        <v>102.705147</v>
      </c>
      <c r="AH194" s="17">
        <v>104.98970799999999</v>
      </c>
      <c r="AI194" s="18">
        <v>5.3680000000000004E-3</v>
      </c>
    </row>
    <row r="195" spans="1:35" ht="15" customHeight="1" x14ac:dyDescent="0.35">
      <c r="A195" s="12" t="s">
        <v>978</v>
      </c>
      <c r="B195" s="16" t="s">
        <v>686</v>
      </c>
      <c r="C195" s="17">
        <v>20</v>
      </c>
      <c r="D195" s="17">
        <v>20</v>
      </c>
      <c r="E195" s="17">
        <v>20</v>
      </c>
      <c r="F195" s="17">
        <v>19.999998000000001</v>
      </c>
      <c r="G195" s="17">
        <v>20</v>
      </c>
      <c r="H195" s="17">
        <v>20</v>
      </c>
      <c r="I195" s="17">
        <v>20</v>
      </c>
      <c r="J195" s="17">
        <v>20.000001999999999</v>
      </c>
      <c r="K195" s="17">
        <v>20</v>
      </c>
      <c r="L195" s="17">
        <v>19.942143999999999</v>
      </c>
      <c r="M195" s="17">
        <v>19.942146000000001</v>
      </c>
      <c r="N195" s="17">
        <v>19.809946</v>
      </c>
      <c r="O195" s="17">
        <v>19.748094999999999</v>
      </c>
      <c r="P195" s="17">
        <v>19.748094999999999</v>
      </c>
      <c r="Q195" s="17">
        <v>22.186631999999999</v>
      </c>
      <c r="R195" s="17">
        <v>25.636241999999999</v>
      </c>
      <c r="S195" s="17">
        <v>29.366447000000001</v>
      </c>
      <c r="T195" s="17">
        <v>32.394295</v>
      </c>
      <c r="U195" s="17">
        <v>36.720989000000003</v>
      </c>
      <c r="V195" s="17">
        <v>40.281241999999999</v>
      </c>
      <c r="W195" s="17">
        <v>45.182403999999998</v>
      </c>
      <c r="X195" s="17">
        <v>50.381557000000001</v>
      </c>
      <c r="Y195" s="17">
        <v>55.801566999999999</v>
      </c>
      <c r="Z195" s="17">
        <v>61.506058000000003</v>
      </c>
      <c r="AA195" s="17">
        <v>66.521561000000005</v>
      </c>
      <c r="AB195" s="17">
        <v>72.906188999999998</v>
      </c>
      <c r="AC195" s="17">
        <v>79.984595999999996</v>
      </c>
      <c r="AD195" s="17">
        <v>87.285919000000007</v>
      </c>
      <c r="AE195" s="17">
        <v>94.771193999999994</v>
      </c>
      <c r="AF195" s="17">
        <v>102.432373</v>
      </c>
      <c r="AG195" s="17">
        <v>110.356979</v>
      </c>
      <c r="AH195" s="17">
        <v>118.511124</v>
      </c>
      <c r="AI195" s="18">
        <v>5.9075000000000003E-2</v>
      </c>
    </row>
    <row r="196" spans="1:35" ht="15" customHeight="1" x14ac:dyDescent="0.35">
      <c r="A196" s="12" t="s">
        <v>979</v>
      </c>
      <c r="B196" s="16" t="s">
        <v>688</v>
      </c>
      <c r="C196" s="17">
        <v>24.554976</v>
      </c>
      <c r="D196" s="17">
        <v>24.314357999999999</v>
      </c>
      <c r="E196" s="17">
        <v>24.275648</v>
      </c>
      <c r="F196" s="17">
        <v>24.275649999999999</v>
      </c>
      <c r="G196" s="17">
        <v>24.275648</v>
      </c>
      <c r="H196" s="17">
        <v>24.275648</v>
      </c>
      <c r="I196" s="17">
        <v>24.275648</v>
      </c>
      <c r="J196" s="17">
        <v>24.275649999999999</v>
      </c>
      <c r="K196" s="17">
        <v>24.275649999999999</v>
      </c>
      <c r="L196" s="17">
        <v>24.275649999999999</v>
      </c>
      <c r="M196" s="17">
        <v>24.275649999999999</v>
      </c>
      <c r="N196" s="17">
        <v>24.275649999999999</v>
      </c>
      <c r="O196" s="17">
        <v>24.275649999999999</v>
      </c>
      <c r="P196" s="17">
        <v>24.273754</v>
      </c>
      <c r="Q196" s="17">
        <v>24.330373999999999</v>
      </c>
      <c r="R196" s="17">
        <v>24.540527000000001</v>
      </c>
      <c r="S196" s="17">
        <v>24.681750999999998</v>
      </c>
      <c r="T196" s="17">
        <v>24.505566000000002</v>
      </c>
      <c r="U196" s="17">
        <v>24.651866999999999</v>
      </c>
      <c r="V196" s="17">
        <v>23.864028999999999</v>
      </c>
      <c r="W196" s="17">
        <v>24.075323000000001</v>
      </c>
      <c r="X196" s="17">
        <v>24.286276000000001</v>
      </c>
      <c r="Y196" s="17">
        <v>24.497949999999999</v>
      </c>
      <c r="Z196" s="17">
        <v>24.709976000000001</v>
      </c>
      <c r="AA196" s="17">
        <v>24.898315</v>
      </c>
      <c r="AB196" s="17">
        <v>25.131084000000001</v>
      </c>
      <c r="AC196" s="17">
        <v>25.339621999999999</v>
      </c>
      <c r="AD196" s="17">
        <v>25.547522000000001</v>
      </c>
      <c r="AE196" s="17">
        <v>25.751289</v>
      </c>
      <c r="AF196" s="17">
        <v>25.952551</v>
      </c>
      <c r="AG196" s="17">
        <v>26.150162000000002</v>
      </c>
      <c r="AH196" s="17">
        <v>26.34271</v>
      </c>
      <c r="AI196" s="18">
        <v>2.2699999999999999E-3</v>
      </c>
    </row>
    <row r="197" spans="1:35" ht="15" customHeight="1" x14ac:dyDescent="0.35">
      <c r="A197" s="12" t="s">
        <v>980</v>
      </c>
      <c r="B197" s="15" t="s">
        <v>745</v>
      </c>
      <c r="C197" s="24">
        <v>2083.8945309999999</v>
      </c>
      <c r="D197" s="24">
        <v>2083.2382809999999</v>
      </c>
      <c r="E197" s="24">
        <v>2086.2124020000001</v>
      </c>
      <c r="F197" s="24">
        <v>2093.2971189999998</v>
      </c>
      <c r="G197" s="24">
        <v>2105.749268</v>
      </c>
      <c r="H197" s="24">
        <v>2114.088135</v>
      </c>
      <c r="I197" s="24">
        <v>2124.631836</v>
      </c>
      <c r="J197" s="24">
        <v>2136.367432</v>
      </c>
      <c r="K197" s="24">
        <v>2144.2077640000002</v>
      </c>
      <c r="L197" s="24">
        <v>2141.9814449999999</v>
      </c>
      <c r="M197" s="24">
        <v>2148.6428219999998</v>
      </c>
      <c r="N197" s="24">
        <v>2159.186768</v>
      </c>
      <c r="O197" s="24">
        <v>2167.734375</v>
      </c>
      <c r="P197" s="24">
        <v>2176.3464359999998</v>
      </c>
      <c r="Q197" s="24">
        <v>2193.9040530000002</v>
      </c>
      <c r="R197" s="24">
        <v>2207.6347660000001</v>
      </c>
      <c r="S197" s="24">
        <v>2222.6271969999998</v>
      </c>
      <c r="T197" s="24">
        <v>2234.2456050000001</v>
      </c>
      <c r="U197" s="24">
        <v>2251.0024410000001</v>
      </c>
      <c r="V197" s="24">
        <v>2264.7836910000001</v>
      </c>
      <c r="W197" s="24">
        <v>2278.6589359999998</v>
      </c>
      <c r="X197" s="24">
        <v>2299.382568</v>
      </c>
      <c r="Y197" s="24">
        <v>2322.4504390000002</v>
      </c>
      <c r="Z197" s="24">
        <v>2347.4816890000002</v>
      </c>
      <c r="AA197" s="24">
        <v>2373.751221</v>
      </c>
      <c r="AB197" s="24">
        <v>2400.794922</v>
      </c>
      <c r="AC197" s="24">
        <v>2426.9343260000001</v>
      </c>
      <c r="AD197" s="24">
        <v>2453.008057</v>
      </c>
      <c r="AE197" s="24">
        <v>2481.5471189999998</v>
      </c>
      <c r="AF197" s="24">
        <v>2504.4973140000002</v>
      </c>
      <c r="AG197" s="24">
        <v>2531.3190920000002</v>
      </c>
      <c r="AH197" s="24">
        <v>2560.1938479999999</v>
      </c>
      <c r="AI197" s="22">
        <v>6.6620000000000004E-3</v>
      </c>
    </row>
    <row r="198" spans="1:35" ht="15" customHeight="1" x14ac:dyDescent="0.35">
      <c r="A198" s="6"/>
      <c r="B198" s="237" t="s">
        <v>981</v>
      </c>
      <c r="C198" s="238"/>
      <c r="D198" s="238"/>
      <c r="E198" s="238"/>
      <c r="F198" s="238"/>
      <c r="G198" s="238"/>
      <c r="H198" s="238"/>
      <c r="I198" s="238"/>
      <c r="J198" s="238"/>
      <c r="K198" s="238"/>
      <c r="L198" s="238"/>
      <c r="M198" s="238"/>
      <c r="N198" s="238"/>
      <c r="O198" s="238"/>
      <c r="P198" s="238"/>
      <c r="Q198" s="238"/>
      <c r="R198" s="238"/>
      <c r="S198" s="238"/>
      <c r="T198" s="238"/>
      <c r="U198" s="238"/>
      <c r="V198" s="238"/>
      <c r="W198" s="238"/>
      <c r="X198" s="238"/>
      <c r="Y198" s="238"/>
      <c r="Z198" s="238"/>
      <c r="AA198" s="238"/>
      <c r="AB198" s="238"/>
      <c r="AC198" s="238"/>
      <c r="AD198" s="238"/>
      <c r="AE198" s="238"/>
      <c r="AF198" s="238"/>
      <c r="AG198" s="238"/>
      <c r="AH198" s="238"/>
      <c r="AI198" s="238"/>
    </row>
    <row r="199" spans="1:35" ht="15.75" customHeight="1" x14ac:dyDescent="0.35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  <c r="AH199" s="6"/>
      <c r="AI199" s="6"/>
    </row>
    <row r="200" spans="1:35" ht="15.75" customHeight="1" x14ac:dyDescent="0.35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H200" s="6"/>
      <c r="AI200" s="6"/>
    </row>
    <row r="201" spans="1:35" ht="15.75" customHeight="1" x14ac:dyDescent="0.35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  <c r="AH201" s="6"/>
      <c r="AI201" s="6"/>
    </row>
    <row r="202" spans="1:35" ht="15.75" customHeight="1" x14ac:dyDescent="0.35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  <c r="AI202" s="6"/>
    </row>
    <row r="203" spans="1:35" ht="15.75" customHeight="1" x14ac:dyDescent="0.35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  <c r="AI203" s="6"/>
    </row>
    <row r="204" spans="1:35" ht="15.75" customHeight="1" x14ac:dyDescent="0.3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  <c r="AI204" s="6"/>
    </row>
    <row r="205" spans="1:35" ht="15.75" customHeight="1" x14ac:dyDescent="0.35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  <c r="AI205" s="6"/>
    </row>
    <row r="206" spans="1:35" ht="15.75" customHeight="1" x14ac:dyDescent="0.35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  <c r="AI206" s="6"/>
    </row>
    <row r="207" spans="1:35" ht="15.75" customHeight="1" x14ac:dyDescent="0.35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  <c r="AI207" s="6"/>
    </row>
    <row r="208" spans="1:35" ht="15.75" customHeight="1" x14ac:dyDescent="0.3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</row>
    <row r="209" spans="1:35" ht="15.75" customHeight="1" x14ac:dyDescent="0.35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</row>
    <row r="210" spans="1:35" ht="15.75" customHeight="1" x14ac:dyDescent="0.35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</row>
    <row r="211" spans="1:35" ht="15.75" customHeight="1" x14ac:dyDescent="0.35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  <c r="AI211" s="6"/>
    </row>
    <row r="212" spans="1:35" ht="15.75" customHeight="1" x14ac:dyDescent="0.3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  <c r="AI212" s="6"/>
    </row>
    <row r="213" spans="1:35" ht="15.75" customHeight="1" x14ac:dyDescent="0.3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  <c r="AI213" s="6"/>
    </row>
    <row r="214" spans="1:35" ht="15.75" customHeight="1" x14ac:dyDescent="0.3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  <c r="AI214" s="6"/>
    </row>
    <row r="215" spans="1:35" ht="15.75" customHeight="1" x14ac:dyDescent="0.3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</row>
    <row r="216" spans="1:35" ht="15.75" customHeight="1" x14ac:dyDescent="0.3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  <c r="AI216" s="6"/>
    </row>
    <row r="217" spans="1:35" ht="15.75" customHeight="1" x14ac:dyDescent="0.3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  <c r="AI217" s="6"/>
    </row>
    <row r="218" spans="1:35" ht="15.75" customHeight="1" x14ac:dyDescent="0.3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  <c r="AI218" s="6"/>
    </row>
    <row r="219" spans="1:35" ht="15.75" customHeight="1" x14ac:dyDescent="0.3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  <c r="AI219" s="6"/>
    </row>
    <row r="220" spans="1:35" ht="15.75" customHeight="1" x14ac:dyDescent="0.3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  <c r="AI220" s="6"/>
    </row>
    <row r="221" spans="1:35" ht="15.75" customHeight="1" x14ac:dyDescent="0.35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</row>
    <row r="222" spans="1:35" ht="15.75" customHeight="1" x14ac:dyDescent="0.35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H222" s="6"/>
      <c r="AI222" s="6"/>
    </row>
    <row r="223" spans="1:35" ht="15.75" customHeight="1" x14ac:dyDescent="0.35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AH223" s="6"/>
      <c r="AI223" s="6"/>
    </row>
    <row r="224" spans="1:35" ht="15.75" customHeight="1" x14ac:dyDescent="0.35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  <c r="AI224" s="6"/>
    </row>
    <row r="225" spans="1:35" ht="15.75" customHeight="1" x14ac:dyDescent="0.35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H225" s="6"/>
      <c r="AI225" s="6"/>
    </row>
    <row r="226" spans="1:35" ht="15.75" customHeight="1" x14ac:dyDescent="0.35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AH226" s="6"/>
      <c r="AI226" s="6"/>
    </row>
    <row r="227" spans="1:35" ht="15.75" customHeight="1" x14ac:dyDescent="0.35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/>
      <c r="AG227" s="6"/>
      <c r="AH227" s="6"/>
      <c r="AI227" s="6"/>
    </row>
    <row r="228" spans="1:35" ht="15.75" customHeight="1" x14ac:dyDescent="0.35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AH228" s="6"/>
      <c r="AI228" s="6"/>
    </row>
    <row r="229" spans="1:35" ht="15.75" customHeight="1" x14ac:dyDescent="0.35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/>
      <c r="AG229" s="6"/>
      <c r="AH229" s="6"/>
      <c r="AI229" s="6"/>
    </row>
    <row r="230" spans="1:35" ht="15.75" customHeight="1" x14ac:dyDescent="0.35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H230" s="6"/>
      <c r="AI230" s="6"/>
    </row>
    <row r="231" spans="1:35" ht="15.75" customHeight="1" x14ac:dyDescent="0.35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AH231" s="6"/>
      <c r="AI231" s="6"/>
    </row>
    <row r="232" spans="1:35" ht="15.75" customHeight="1" x14ac:dyDescent="0.35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  <c r="AI232" s="6"/>
    </row>
    <row r="233" spans="1:35" ht="15.75" customHeight="1" x14ac:dyDescent="0.35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/>
      <c r="AG233" s="6"/>
      <c r="AH233" s="6"/>
      <c r="AI233" s="6"/>
    </row>
    <row r="234" spans="1:35" ht="15.75" customHeight="1" x14ac:dyDescent="0.35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/>
      <c r="AG234" s="6"/>
      <c r="AH234" s="6"/>
      <c r="AI234" s="6"/>
    </row>
    <row r="235" spans="1:35" ht="15.75" customHeight="1" x14ac:dyDescent="0.35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  <c r="AI235" s="6"/>
    </row>
    <row r="236" spans="1:35" ht="15.75" customHeight="1" x14ac:dyDescent="0.35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/>
      <c r="AG236" s="6"/>
      <c r="AH236" s="6"/>
      <c r="AI236" s="6"/>
    </row>
    <row r="237" spans="1:35" ht="15.75" customHeight="1" x14ac:dyDescent="0.35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/>
      <c r="AG237" s="6"/>
      <c r="AH237" s="6"/>
      <c r="AI237" s="6"/>
    </row>
    <row r="238" spans="1:35" ht="15.75" customHeight="1" x14ac:dyDescent="0.35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/>
      <c r="AG238" s="6"/>
      <c r="AH238" s="6"/>
      <c r="AI238" s="6"/>
    </row>
    <row r="239" spans="1:35" ht="15.75" customHeight="1" x14ac:dyDescent="0.35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/>
      <c r="AG239" s="6"/>
      <c r="AH239" s="6"/>
      <c r="AI239" s="6"/>
    </row>
    <row r="240" spans="1:35" ht="15.75" customHeight="1" x14ac:dyDescent="0.35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  <c r="AI240" s="6"/>
    </row>
    <row r="241" spans="1:35" ht="15.75" customHeight="1" x14ac:dyDescent="0.35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/>
      <c r="AG241" s="6"/>
      <c r="AH241" s="6"/>
      <c r="AI241" s="6"/>
    </row>
    <row r="242" spans="1:35" ht="15.75" customHeight="1" x14ac:dyDescent="0.35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6"/>
      <c r="AD242" s="6"/>
      <c r="AE242" s="6"/>
      <c r="AF242" s="6"/>
      <c r="AG242" s="6"/>
      <c r="AH242" s="6"/>
      <c r="AI242" s="6"/>
    </row>
    <row r="243" spans="1:35" ht="15.75" customHeight="1" x14ac:dyDescent="0.35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  <c r="AI243" s="6"/>
    </row>
    <row r="244" spans="1:35" ht="15.75" customHeight="1" x14ac:dyDescent="0.35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</row>
    <row r="245" spans="1:35" ht="15.75" customHeight="1" x14ac:dyDescent="0.35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</row>
    <row r="246" spans="1:35" ht="15.75" customHeight="1" x14ac:dyDescent="0.35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</row>
    <row r="247" spans="1:35" ht="15.75" customHeight="1" x14ac:dyDescent="0.35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</row>
    <row r="248" spans="1:35" ht="15.75" customHeight="1" x14ac:dyDescent="0.35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  <c r="AI248" s="6"/>
    </row>
    <row r="249" spans="1:35" ht="15.75" customHeight="1" x14ac:dyDescent="0.35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</row>
    <row r="250" spans="1:35" ht="15.75" customHeight="1" x14ac:dyDescent="0.35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</row>
    <row r="251" spans="1:35" ht="15.75" customHeight="1" x14ac:dyDescent="0.35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  <c r="AA251" s="6"/>
      <c r="AB251" s="6"/>
      <c r="AC251" s="6"/>
      <c r="AD251" s="6"/>
      <c r="AE251" s="6"/>
      <c r="AF251" s="6"/>
      <c r="AG251" s="6"/>
      <c r="AH251" s="6"/>
      <c r="AI251" s="6"/>
    </row>
    <row r="252" spans="1:35" ht="15.75" customHeight="1" x14ac:dyDescent="0.35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  <c r="AA252" s="6"/>
      <c r="AB252" s="6"/>
      <c r="AC252" s="6"/>
      <c r="AD252" s="6"/>
      <c r="AE252" s="6"/>
      <c r="AF252" s="6"/>
      <c r="AG252" s="6"/>
      <c r="AH252" s="6"/>
      <c r="AI252" s="6"/>
    </row>
    <row r="253" spans="1:35" ht="15.75" customHeight="1" x14ac:dyDescent="0.35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  <c r="AA253" s="6"/>
      <c r="AB253" s="6"/>
      <c r="AC253" s="6"/>
      <c r="AD253" s="6"/>
      <c r="AE253" s="6"/>
      <c r="AF253" s="6"/>
      <c r="AG253" s="6"/>
      <c r="AH253" s="6"/>
      <c r="AI253" s="6"/>
    </row>
    <row r="254" spans="1:35" ht="15.75" customHeight="1" x14ac:dyDescent="0.35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/>
      <c r="AG254" s="6"/>
      <c r="AH254" s="6"/>
      <c r="AI254" s="6"/>
    </row>
    <row r="255" spans="1:35" ht="15.75" customHeight="1" x14ac:dyDescent="0.35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</row>
    <row r="256" spans="1:35" ht="15.75" customHeight="1" x14ac:dyDescent="0.35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</row>
    <row r="257" spans="1:35" ht="15.75" customHeight="1" x14ac:dyDescent="0.35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</row>
    <row r="258" spans="1:35" ht="15.75" customHeight="1" x14ac:dyDescent="0.35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</row>
    <row r="259" spans="1:35" ht="15.75" customHeight="1" x14ac:dyDescent="0.35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</row>
    <row r="260" spans="1:35" ht="15.75" customHeight="1" x14ac:dyDescent="0.35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  <c r="AI260" s="6"/>
    </row>
    <row r="261" spans="1:35" ht="15.75" customHeight="1" x14ac:dyDescent="0.35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</row>
    <row r="262" spans="1:35" ht="15.75" customHeight="1" x14ac:dyDescent="0.35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</row>
    <row r="263" spans="1:35" ht="15.75" customHeight="1" x14ac:dyDescent="0.35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6"/>
    </row>
    <row r="264" spans="1:35" ht="15.75" customHeight="1" x14ac:dyDescent="0.35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</row>
    <row r="265" spans="1:35" ht="15.75" customHeight="1" x14ac:dyDescent="0.35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</row>
    <row r="266" spans="1:35" ht="15.75" customHeight="1" x14ac:dyDescent="0.35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6"/>
    </row>
    <row r="267" spans="1:35" ht="15.75" customHeight="1" x14ac:dyDescent="0.35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6"/>
    </row>
    <row r="268" spans="1:35" ht="15.75" customHeight="1" x14ac:dyDescent="0.35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6"/>
    </row>
    <row r="269" spans="1:35" ht="15.75" customHeight="1" x14ac:dyDescent="0.35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</row>
    <row r="270" spans="1:35" ht="15.75" customHeight="1" x14ac:dyDescent="0.35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</row>
    <row r="271" spans="1:35" ht="15.75" customHeight="1" x14ac:dyDescent="0.35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</row>
    <row r="272" spans="1:35" ht="15.75" customHeight="1" x14ac:dyDescent="0.35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  <c r="AI272" s="6"/>
    </row>
    <row r="273" spans="1:35" ht="15.75" customHeight="1" x14ac:dyDescent="0.35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/>
      <c r="AG273" s="6"/>
      <c r="AH273" s="6"/>
      <c r="AI273" s="6"/>
    </row>
    <row r="274" spans="1:35" ht="15.75" customHeight="1" x14ac:dyDescent="0.35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</row>
    <row r="275" spans="1:35" ht="15.75" customHeight="1" x14ac:dyDescent="0.35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  <c r="AI275" s="6"/>
    </row>
    <row r="276" spans="1:35" ht="15.75" customHeight="1" x14ac:dyDescent="0.35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</row>
    <row r="277" spans="1:35" ht="15.75" customHeight="1" x14ac:dyDescent="0.35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</row>
    <row r="278" spans="1:35" ht="15.75" customHeight="1" x14ac:dyDescent="0.35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</row>
    <row r="279" spans="1:35" ht="15.75" customHeight="1" x14ac:dyDescent="0.35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</row>
    <row r="280" spans="1:35" ht="15.75" customHeight="1" x14ac:dyDescent="0.35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</row>
    <row r="281" spans="1:35" ht="15.75" customHeight="1" x14ac:dyDescent="0.35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</row>
    <row r="282" spans="1:35" ht="15.75" customHeight="1" x14ac:dyDescent="0.35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</row>
    <row r="283" spans="1:35" ht="15.75" customHeight="1" x14ac:dyDescent="0.35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</row>
    <row r="284" spans="1:35" ht="15.75" customHeight="1" x14ac:dyDescent="0.35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</row>
    <row r="285" spans="1:35" ht="15.75" customHeight="1" x14ac:dyDescent="0.35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</row>
    <row r="286" spans="1:35" ht="15.75" customHeight="1" x14ac:dyDescent="0.35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</row>
    <row r="287" spans="1:35" ht="15.75" customHeight="1" x14ac:dyDescent="0.35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</row>
    <row r="288" spans="1:35" ht="15.75" customHeight="1" x14ac:dyDescent="0.35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</row>
    <row r="289" spans="1:35" ht="15.75" customHeight="1" x14ac:dyDescent="0.35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</row>
    <row r="290" spans="1:35" ht="15.75" customHeight="1" x14ac:dyDescent="0.35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</row>
    <row r="291" spans="1:35" ht="15.75" customHeight="1" x14ac:dyDescent="0.35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</row>
    <row r="292" spans="1:35" ht="15.75" customHeight="1" x14ac:dyDescent="0.35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</row>
    <row r="293" spans="1:35" ht="15.75" customHeight="1" x14ac:dyDescent="0.35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</row>
    <row r="294" spans="1:35" ht="15.75" customHeight="1" x14ac:dyDescent="0.35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</row>
    <row r="295" spans="1:35" ht="15.75" customHeight="1" x14ac:dyDescent="0.35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</row>
    <row r="296" spans="1:35" ht="15.75" customHeight="1" x14ac:dyDescent="0.35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</row>
    <row r="297" spans="1:35" ht="15.75" customHeight="1" x14ac:dyDescent="0.35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</row>
    <row r="298" spans="1:35" ht="15.75" customHeight="1" x14ac:dyDescent="0.35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</row>
    <row r="299" spans="1:35" ht="15.75" customHeight="1" x14ac:dyDescent="0.35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</row>
    <row r="300" spans="1:35" ht="15.75" customHeight="1" x14ac:dyDescent="0.35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  <c r="AI300" s="6"/>
    </row>
    <row r="301" spans="1:35" ht="15.75" customHeight="1" x14ac:dyDescent="0.35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</row>
    <row r="302" spans="1:35" ht="15.75" customHeight="1" x14ac:dyDescent="0.35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</row>
    <row r="303" spans="1:35" ht="15.75" customHeight="1" x14ac:dyDescent="0.35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</row>
    <row r="304" spans="1:35" ht="15.75" customHeight="1" x14ac:dyDescent="0.35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</row>
    <row r="305" spans="1:35" ht="15.75" customHeight="1" x14ac:dyDescent="0.35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</row>
    <row r="306" spans="1:35" ht="15.75" customHeight="1" x14ac:dyDescent="0.35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  <c r="AI306" s="6"/>
    </row>
    <row r="307" spans="1:35" ht="15.75" customHeight="1" x14ac:dyDescent="0.35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</row>
    <row r="308" spans="1:35" ht="15.75" customHeight="1" x14ac:dyDescent="0.35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</row>
    <row r="309" spans="1:35" ht="15.75" customHeight="1" x14ac:dyDescent="0.35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</row>
    <row r="310" spans="1:35" ht="15.75" customHeight="1" x14ac:dyDescent="0.35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</row>
    <row r="311" spans="1:35" ht="15.75" customHeight="1" x14ac:dyDescent="0.35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  <c r="AI311" s="6"/>
    </row>
    <row r="312" spans="1:35" ht="15.75" customHeight="1" x14ac:dyDescent="0.35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</row>
    <row r="313" spans="1:35" ht="15.75" customHeight="1" x14ac:dyDescent="0.35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</row>
    <row r="314" spans="1:35" ht="15.75" customHeight="1" x14ac:dyDescent="0.35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</row>
    <row r="315" spans="1:35" ht="15.75" customHeight="1" x14ac:dyDescent="0.35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</row>
    <row r="316" spans="1:35" ht="15.75" customHeight="1" x14ac:dyDescent="0.35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</row>
    <row r="317" spans="1:35" ht="15.75" customHeight="1" x14ac:dyDescent="0.35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  <c r="AI317" s="6"/>
    </row>
    <row r="318" spans="1:35" ht="15.75" customHeight="1" x14ac:dyDescent="0.35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  <c r="AI318" s="6"/>
    </row>
    <row r="319" spans="1:35" ht="15.75" customHeight="1" x14ac:dyDescent="0.35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</row>
    <row r="320" spans="1:35" ht="15.75" customHeight="1" x14ac:dyDescent="0.35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  <c r="AI320" s="6"/>
    </row>
    <row r="321" spans="1:35" ht="15.75" customHeight="1" x14ac:dyDescent="0.35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  <c r="AI321" s="6"/>
    </row>
    <row r="322" spans="1:35" ht="15.75" customHeight="1" x14ac:dyDescent="0.35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</row>
    <row r="323" spans="1:35" ht="15.75" customHeight="1" x14ac:dyDescent="0.35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</row>
    <row r="324" spans="1:35" ht="15.75" customHeight="1" x14ac:dyDescent="0.35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  <c r="AI324" s="6"/>
    </row>
    <row r="325" spans="1:35" ht="15.75" customHeight="1" x14ac:dyDescent="0.35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</row>
    <row r="326" spans="1:35" ht="15.75" customHeight="1" x14ac:dyDescent="0.35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  <c r="AI326" s="6"/>
    </row>
    <row r="327" spans="1:35" ht="15.75" customHeight="1" x14ac:dyDescent="0.35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</row>
    <row r="328" spans="1:35" ht="15.75" customHeight="1" x14ac:dyDescent="0.35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</row>
    <row r="329" spans="1:35" ht="15.75" customHeight="1" x14ac:dyDescent="0.35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  <c r="AI329" s="6"/>
    </row>
    <row r="330" spans="1:35" ht="15.75" customHeight="1" x14ac:dyDescent="0.35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</row>
    <row r="331" spans="1:35" ht="15.75" customHeight="1" x14ac:dyDescent="0.35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</row>
    <row r="332" spans="1:35" ht="15.75" customHeight="1" x14ac:dyDescent="0.35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</row>
    <row r="333" spans="1:35" ht="15.75" customHeight="1" x14ac:dyDescent="0.35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  <c r="AI333" s="6"/>
    </row>
    <row r="334" spans="1:35" ht="15.75" customHeight="1" x14ac:dyDescent="0.35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</row>
    <row r="335" spans="1:35" ht="15.75" customHeight="1" x14ac:dyDescent="0.35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</row>
    <row r="336" spans="1:35" ht="15.75" customHeight="1" x14ac:dyDescent="0.35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  <c r="AI336" s="6"/>
    </row>
    <row r="337" spans="1:35" ht="15.75" customHeight="1" x14ac:dyDescent="0.35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</row>
    <row r="338" spans="1:35" ht="15.75" customHeight="1" x14ac:dyDescent="0.35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</row>
    <row r="339" spans="1:35" ht="15.75" customHeight="1" x14ac:dyDescent="0.35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</row>
    <row r="340" spans="1:35" ht="15.75" customHeight="1" x14ac:dyDescent="0.35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</row>
    <row r="341" spans="1:35" ht="15.75" customHeight="1" x14ac:dyDescent="0.35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</row>
    <row r="342" spans="1:35" ht="15.75" customHeight="1" x14ac:dyDescent="0.35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</row>
    <row r="343" spans="1:35" ht="15.75" customHeight="1" x14ac:dyDescent="0.35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</row>
    <row r="344" spans="1:35" ht="15.75" customHeight="1" x14ac:dyDescent="0.35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</row>
    <row r="345" spans="1:35" ht="15.75" customHeight="1" x14ac:dyDescent="0.35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</row>
    <row r="346" spans="1:35" ht="15.75" customHeight="1" x14ac:dyDescent="0.35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</row>
    <row r="347" spans="1:35" ht="15.75" customHeight="1" x14ac:dyDescent="0.35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</row>
    <row r="348" spans="1:35" ht="15.75" customHeight="1" x14ac:dyDescent="0.35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</row>
    <row r="349" spans="1:35" ht="15.75" customHeight="1" x14ac:dyDescent="0.35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  <c r="AI349" s="6"/>
    </row>
    <row r="350" spans="1:35" ht="15.75" customHeight="1" x14ac:dyDescent="0.35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</row>
    <row r="351" spans="1:35" ht="15.75" customHeight="1" x14ac:dyDescent="0.35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  <c r="AI351" s="6"/>
    </row>
    <row r="352" spans="1:35" ht="15.75" customHeight="1" x14ac:dyDescent="0.35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</row>
    <row r="353" spans="1:35" ht="15.75" customHeight="1" x14ac:dyDescent="0.35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</row>
    <row r="354" spans="1:35" ht="15.75" customHeight="1" x14ac:dyDescent="0.35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</row>
    <row r="355" spans="1:35" ht="15.75" customHeight="1" x14ac:dyDescent="0.35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</row>
    <row r="356" spans="1:35" ht="15.75" customHeight="1" x14ac:dyDescent="0.35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  <c r="AI356" s="6"/>
    </row>
    <row r="357" spans="1:35" ht="15.75" customHeight="1" x14ac:dyDescent="0.35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</row>
    <row r="358" spans="1:35" ht="15.75" customHeight="1" x14ac:dyDescent="0.35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  <c r="AI358" s="6"/>
    </row>
    <row r="359" spans="1:35" ht="15.75" customHeight="1" x14ac:dyDescent="0.35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</row>
    <row r="360" spans="1:35" ht="15.75" customHeight="1" x14ac:dyDescent="0.35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</row>
    <row r="361" spans="1:35" ht="15.75" customHeight="1" x14ac:dyDescent="0.35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</row>
    <row r="362" spans="1:35" ht="15.75" customHeight="1" x14ac:dyDescent="0.35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</row>
    <row r="363" spans="1:35" ht="15.75" customHeight="1" x14ac:dyDescent="0.35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</row>
    <row r="364" spans="1:35" ht="15.75" customHeight="1" x14ac:dyDescent="0.35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</row>
    <row r="365" spans="1:35" ht="15.75" customHeight="1" x14ac:dyDescent="0.35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</row>
    <row r="366" spans="1:35" ht="15.75" customHeight="1" x14ac:dyDescent="0.35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</row>
    <row r="367" spans="1:35" ht="15.75" customHeight="1" x14ac:dyDescent="0.35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</row>
    <row r="368" spans="1:35" ht="15.75" customHeight="1" x14ac:dyDescent="0.35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</row>
    <row r="369" spans="1:35" ht="15.75" customHeight="1" x14ac:dyDescent="0.35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  <c r="AI369" s="6"/>
    </row>
    <row r="370" spans="1:35" ht="15.75" customHeight="1" x14ac:dyDescent="0.35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  <c r="AI370" s="6"/>
    </row>
    <row r="371" spans="1:35" ht="15.75" customHeight="1" x14ac:dyDescent="0.35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</row>
    <row r="372" spans="1:35" ht="15.75" customHeight="1" x14ac:dyDescent="0.35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</row>
    <row r="373" spans="1:35" ht="15.75" customHeight="1" x14ac:dyDescent="0.35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  <c r="AI373" s="6"/>
    </row>
    <row r="374" spans="1:35" ht="15.75" customHeight="1" x14ac:dyDescent="0.35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</row>
    <row r="375" spans="1:35" ht="15.75" customHeight="1" x14ac:dyDescent="0.35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  <c r="AI375" s="6"/>
    </row>
    <row r="376" spans="1:35" ht="15.75" customHeight="1" x14ac:dyDescent="0.35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</row>
    <row r="377" spans="1:35" ht="15.75" customHeight="1" x14ac:dyDescent="0.35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</row>
    <row r="378" spans="1:35" ht="15.75" customHeight="1" x14ac:dyDescent="0.35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</row>
    <row r="379" spans="1:35" ht="15.75" customHeight="1" x14ac:dyDescent="0.35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</row>
    <row r="380" spans="1:35" ht="15.75" customHeight="1" x14ac:dyDescent="0.35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  <c r="AI380" s="6"/>
    </row>
    <row r="381" spans="1:35" ht="15.75" customHeight="1" x14ac:dyDescent="0.35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</row>
    <row r="382" spans="1:35" ht="15.75" customHeight="1" x14ac:dyDescent="0.35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</row>
    <row r="383" spans="1:35" ht="15.75" customHeight="1" x14ac:dyDescent="0.35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</row>
    <row r="384" spans="1:35" ht="15.75" customHeight="1" x14ac:dyDescent="0.35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</row>
    <row r="385" spans="1:35" ht="15.75" customHeight="1" x14ac:dyDescent="0.35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  <c r="AI385" s="6"/>
    </row>
    <row r="386" spans="1:35" ht="15.75" customHeight="1" x14ac:dyDescent="0.35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  <c r="AI386" s="6"/>
    </row>
    <row r="387" spans="1:35" ht="15.75" customHeight="1" x14ac:dyDescent="0.35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</row>
    <row r="388" spans="1:35" ht="15.75" customHeight="1" x14ac:dyDescent="0.35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</row>
    <row r="389" spans="1:35" ht="15.75" customHeight="1" x14ac:dyDescent="0.35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  <c r="AI389" s="6"/>
    </row>
    <row r="390" spans="1:35" ht="15.75" customHeight="1" x14ac:dyDescent="0.35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</row>
    <row r="391" spans="1:35" ht="15.75" customHeight="1" x14ac:dyDescent="0.35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</row>
    <row r="392" spans="1:35" ht="15.75" customHeight="1" x14ac:dyDescent="0.35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  <c r="AI392" s="6"/>
    </row>
    <row r="393" spans="1:35" ht="15.75" customHeight="1" x14ac:dyDescent="0.35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  <c r="AI393" s="6"/>
    </row>
    <row r="394" spans="1:35" ht="15.75" customHeight="1" x14ac:dyDescent="0.35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  <c r="AI394" s="6"/>
    </row>
    <row r="395" spans="1:35" ht="15.75" customHeight="1" x14ac:dyDescent="0.35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  <c r="AA395" s="6"/>
      <c r="AB395" s="6"/>
      <c r="AC395" s="6"/>
      <c r="AD395" s="6"/>
      <c r="AE395" s="6"/>
      <c r="AF395" s="6"/>
      <c r="AG395" s="6"/>
      <c r="AH395" s="6"/>
      <c r="AI395" s="6"/>
    </row>
    <row r="396" spans="1:35" ht="15.75" customHeight="1" x14ac:dyDescent="0.35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  <c r="AA396" s="6"/>
      <c r="AB396" s="6"/>
      <c r="AC396" s="6"/>
      <c r="AD396" s="6"/>
      <c r="AE396" s="6"/>
      <c r="AF396" s="6"/>
      <c r="AG396" s="6"/>
      <c r="AH396" s="6"/>
      <c r="AI396" s="6"/>
    </row>
    <row r="397" spans="1:35" ht="15.75" customHeight="1" x14ac:dyDescent="0.35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  <c r="AA397" s="6"/>
      <c r="AB397" s="6"/>
      <c r="AC397" s="6"/>
      <c r="AD397" s="6"/>
      <c r="AE397" s="6"/>
      <c r="AF397" s="6"/>
      <c r="AG397" s="6"/>
      <c r="AH397" s="6"/>
      <c r="AI397" s="6"/>
    </row>
    <row r="398" spans="1:35" ht="15.75" customHeight="1" x14ac:dyDescent="0.35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  <c r="AA398" s="6"/>
      <c r="AB398" s="6"/>
      <c r="AC398" s="6"/>
      <c r="AD398" s="6"/>
      <c r="AE398" s="6"/>
      <c r="AF398" s="6"/>
      <c r="AG398" s="6"/>
      <c r="AH398" s="6"/>
      <c r="AI398" s="6"/>
    </row>
    <row r="399" spans="1:35" ht="15.75" customHeight="1" x14ac:dyDescent="0.35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  <c r="AA399" s="6"/>
      <c r="AB399" s="6"/>
      <c r="AC399" s="6"/>
      <c r="AD399" s="6"/>
      <c r="AE399" s="6"/>
      <c r="AF399" s="6"/>
      <c r="AG399" s="6"/>
      <c r="AH399" s="6"/>
      <c r="AI399" s="6"/>
    </row>
    <row r="400" spans="1:35" ht="15.75" customHeight="1" x14ac:dyDescent="0.35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  <c r="AA400" s="6"/>
      <c r="AB400" s="6"/>
      <c r="AC400" s="6"/>
      <c r="AD400" s="6"/>
      <c r="AE400" s="6"/>
      <c r="AF400" s="6"/>
      <c r="AG400" s="6"/>
      <c r="AH400" s="6"/>
      <c r="AI400" s="6"/>
    </row>
    <row r="401" spans="1:35" ht="15.75" customHeight="1" x14ac:dyDescent="0.35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  <c r="AA401" s="6"/>
      <c r="AB401" s="6"/>
      <c r="AC401" s="6"/>
      <c r="AD401" s="6"/>
      <c r="AE401" s="6"/>
      <c r="AF401" s="6"/>
      <c r="AG401" s="6"/>
      <c r="AH401" s="6"/>
      <c r="AI401" s="6"/>
    </row>
    <row r="402" spans="1:35" ht="15.75" customHeight="1" x14ac:dyDescent="0.35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  <c r="AA402" s="6"/>
      <c r="AB402" s="6"/>
      <c r="AC402" s="6"/>
      <c r="AD402" s="6"/>
      <c r="AE402" s="6"/>
      <c r="AF402" s="6"/>
      <c r="AG402" s="6"/>
      <c r="AH402" s="6"/>
      <c r="AI402" s="6"/>
    </row>
    <row r="403" spans="1:35" ht="15.75" customHeight="1" x14ac:dyDescent="0.35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  <c r="AA403" s="6"/>
      <c r="AB403" s="6"/>
      <c r="AC403" s="6"/>
      <c r="AD403" s="6"/>
      <c r="AE403" s="6"/>
      <c r="AF403" s="6"/>
      <c r="AG403" s="6"/>
      <c r="AH403" s="6"/>
      <c r="AI403" s="6"/>
    </row>
    <row r="404" spans="1:35" ht="15.75" customHeight="1" x14ac:dyDescent="0.35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  <c r="AA404" s="6"/>
      <c r="AB404" s="6"/>
      <c r="AC404" s="6"/>
      <c r="AD404" s="6"/>
      <c r="AE404" s="6"/>
      <c r="AF404" s="6"/>
      <c r="AG404" s="6"/>
      <c r="AH404" s="6"/>
      <c r="AI404" s="6"/>
    </row>
    <row r="405" spans="1:35" ht="15.75" customHeight="1" x14ac:dyDescent="0.35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  <c r="AA405" s="6"/>
      <c r="AB405" s="6"/>
      <c r="AC405" s="6"/>
      <c r="AD405" s="6"/>
      <c r="AE405" s="6"/>
      <c r="AF405" s="6"/>
      <c r="AG405" s="6"/>
      <c r="AH405" s="6"/>
      <c r="AI405" s="6"/>
    </row>
    <row r="406" spans="1:35" ht="15.75" customHeight="1" x14ac:dyDescent="0.35">
      <c r="A406" s="6"/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  <c r="AA406" s="6"/>
      <c r="AB406" s="6"/>
      <c r="AC406" s="6"/>
      <c r="AD406" s="6"/>
      <c r="AE406" s="6"/>
      <c r="AF406" s="6"/>
      <c r="AG406" s="6"/>
      <c r="AH406" s="6"/>
      <c r="AI406" s="6"/>
    </row>
    <row r="407" spans="1:35" ht="15.75" customHeight="1" x14ac:dyDescent="0.35">
      <c r="A407" s="6"/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  <c r="AA407" s="6"/>
      <c r="AB407" s="6"/>
      <c r="AC407" s="6"/>
      <c r="AD407" s="6"/>
      <c r="AE407" s="6"/>
      <c r="AF407" s="6"/>
      <c r="AG407" s="6"/>
      <c r="AH407" s="6"/>
      <c r="AI407" s="6"/>
    </row>
    <row r="408" spans="1:35" ht="15.75" customHeight="1" x14ac:dyDescent="0.35">
      <c r="A408" s="6"/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  <c r="AA408" s="6"/>
      <c r="AB408" s="6"/>
      <c r="AC408" s="6"/>
      <c r="AD408" s="6"/>
      <c r="AE408" s="6"/>
      <c r="AF408" s="6"/>
      <c r="AG408" s="6"/>
      <c r="AH408" s="6"/>
      <c r="AI408" s="6"/>
    </row>
    <row r="409" spans="1:35" ht="15.75" customHeight="1" x14ac:dyDescent="0.35">
      <c r="A409" s="6"/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  <c r="AA409" s="6"/>
      <c r="AB409" s="6"/>
      <c r="AC409" s="6"/>
      <c r="AD409" s="6"/>
      <c r="AE409" s="6"/>
      <c r="AF409" s="6"/>
      <c r="AG409" s="6"/>
      <c r="AH409" s="6"/>
      <c r="AI409" s="6"/>
    </row>
    <row r="410" spans="1:35" ht="15.75" customHeight="1" x14ac:dyDescent="0.35">
      <c r="A410" s="6"/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  <c r="AA410" s="6"/>
      <c r="AB410" s="6"/>
      <c r="AC410" s="6"/>
      <c r="AD410" s="6"/>
      <c r="AE410" s="6"/>
      <c r="AF410" s="6"/>
      <c r="AG410" s="6"/>
      <c r="AH410" s="6"/>
      <c r="AI410" s="6"/>
    </row>
    <row r="411" spans="1:35" ht="15.75" customHeight="1" x14ac:dyDescent="0.35">
      <c r="A411" s="6"/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  <c r="AA411" s="6"/>
      <c r="AB411" s="6"/>
      <c r="AC411" s="6"/>
      <c r="AD411" s="6"/>
      <c r="AE411" s="6"/>
      <c r="AF411" s="6"/>
      <c r="AG411" s="6"/>
      <c r="AH411" s="6"/>
      <c r="AI411" s="6"/>
    </row>
    <row r="412" spans="1:35" ht="15.75" customHeight="1" x14ac:dyDescent="0.35">
      <c r="A412" s="6"/>
      <c r="B412" s="6"/>
      <c r="C412" s="6"/>
      <c r="D412" s="6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  <c r="AA412" s="6"/>
      <c r="AB412" s="6"/>
      <c r="AC412" s="6"/>
      <c r="AD412" s="6"/>
      <c r="AE412" s="6"/>
      <c r="AF412" s="6"/>
      <c r="AG412" s="6"/>
      <c r="AH412" s="6"/>
      <c r="AI412" s="6"/>
    </row>
    <row r="413" spans="1:35" ht="15.75" customHeight="1" x14ac:dyDescent="0.35">
      <c r="A413" s="6"/>
      <c r="B413" s="6"/>
      <c r="C413" s="6"/>
      <c r="D413" s="6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  <c r="AA413" s="6"/>
      <c r="AB413" s="6"/>
      <c r="AC413" s="6"/>
      <c r="AD413" s="6"/>
      <c r="AE413" s="6"/>
      <c r="AF413" s="6"/>
      <c r="AG413" s="6"/>
      <c r="AH413" s="6"/>
      <c r="AI413" s="6"/>
    </row>
    <row r="414" spans="1:35" ht="15.75" customHeight="1" x14ac:dyDescent="0.35">
      <c r="A414" s="6"/>
      <c r="B414" s="6"/>
      <c r="C414" s="6"/>
      <c r="D414" s="6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  <c r="AA414" s="6"/>
      <c r="AB414" s="6"/>
      <c r="AC414" s="6"/>
      <c r="AD414" s="6"/>
      <c r="AE414" s="6"/>
      <c r="AF414" s="6"/>
      <c r="AG414" s="6"/>
      <c r="AH414" s="6"/>
      <c r="AI414" s="6"/>
    </row>
    <row r="415" spans="1:35" ht="15.75" customHeight="1" x14ac:dyDescent="0.35">
      <c r="A415" s="6"/>
      <c r="B415" s="6"/>
      <c r="C415" s="6"/>
      <c r="D415" s="6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  <c r="AA415" s="6"/>
      <c r="AB415" s="6"/>
      <c r="AC415" s="6"/>
      <c r="AD415" s="6"/>
      <c r="AE415" s="6"/>
      <c r="AF415" s="6"/>
      <c r="AG415" s="6"/>
      <c r="AH415" s="6"/>
      <c r="AI415" s="6"/>
    </row>
    <row r="416" spans="1:35" ht="15.75" customHeight="1" x14ac:dyDescent="0.35">
      <c r="A416" s="6"/>
      <c r="B416" s="6"/>
      <c r="C416" s="6"/>
      <c r="D416" s="6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  <c r="AA416" s="6"/>
      <c r="AB416" s="6"/>
      <c r="AC416" s="6"/>
      <c r="AD416" s="6"/>
      <c r="AE416" s="6"/>
      <c r="AF416" s="6"/>
      <c r="AG416" s="6"/>
      <c r="AH416" s="6"/>
      <c r="AI416" s="6"/>
    </row>
    <row r="417" spans="1:35" ht="15.75" customHeight="1" x14ac:dyDescent="0.35">
      <c r="A417" s="6"/>
      <c r="B417" s="6"/>
      <c r="C417" s="6"/>
      <c r="D417" s="6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  <c r="AA417" s="6"/>
      <c r="AB417" s="6"/>
      <c r="AC417" s="6"/>
      <c r="AD417" s="6"/>
      <c r="AE417" s="6"/>
      <c r="AF417" s="6"/>
      <c r="AG417" s="6"/>
      <c r="AH417" s="6"/>
      <c r="AI417" s="6"/>
    </row>
    <row r="418" spans="1:35" ht="15.75" customHeight="1" x14ac:dyDescent="0.35">
      <c r="A418" s="6"/>
      <c r="B418" s="6"/>
      <c r="C418" s="6"/>
      <c r="D418" s="6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  <c r="AA418" s="6"/>
      <c r="AB418" s="6"/>
      <c r="AC418" s="6"/>
      <c r="AD418" s="6"/>
      <c r="AE418" s="6"/>
      <c r="AF418" s="6"/>
      <c r="AG418" s="6"/>
      <c r="AH418" s="6"/>
      <c r="AI418" s="6"/>
    </row>
    <row r="419" spans="1:35" ht="15.75" customHeight="1" x14ac:dyDescent="0.35">
      <c r="A419" s="6"/>
      <c r="B419" s="6"/>
      <c r="C419" s="6"/>
      <c r="D419" s="6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  <c r="AA419" s="6"/>
      <c r="AB419" s="6"/>
      <c r="AC419" s="6"/>
      <c r="AD419" s="6"/>
      <c r="AE419" s="6"/>
      <c r="AF419" s="6"/>
      <c r="AG419" s="6"/>
      <c r="AH419" s="6"/>
      <c r="AI419" s="6"/>
    </row>
    <row r="420" spans="1:35" ht="15.75" customHeight="1" x14ac:dyDescent="0.35">
      <c r="A420" s="6"/>
      <c r="B420" s="6"/>
      <c r="C420" s="6"/>
      <c r="D420" s="6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  <c r="AA420" s="6"/>
      <c r="AB420" s="6"/>
      <c r="AC420" s="6"/>
      <c r="AD420" s="6"/>
      <c r="AE420" s="6"/>
      <c r="AF420" s="6"/>
      <c r="AG420" s="6"/>
      <c r="AH420" s="6"/>
      <c r="AI420" s="6"/>
    </row>
    <row r="421" spans="1:35" ht="15.75" customHeight="1" x14ac:dyDescent="0.35">
      <c r="A421" s="6"/>
      <c r="B421" s="6"/>
      <c r="C421" s="6"/>
      <c r="D421" s="6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  <c r="AA421" s="6"/>
      <c r="AB421" s="6"/>
      <c r="AC421" s="6"/>
      <c r="AD421" s="6"/>
      <c r="AE421" s="6"/>
      <c r="AF421" s="6"/>
      <c r="AG421" s="6"/>
      <c r="AH421" s="6"/>
      <c r="AI421" s="6"/>
    </row>
    <row r="422" spans="1:35" ht="15.75" customHeight="1" x14ac:dyDescent="0.35">
      <c r="A422" s="6"/>
      <c r="B422" s="6"/>
      <c r="C422" s="6"/>
      <c r="D422" s="6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  <c r="AA422" s="6"/>
      <c r="AB422" s="6"/>
      <c r="AC422" s="6"/>
      <c r="AD422" s="6"/>
      <c r="AE422" s="6"/>
      <c r="AF422" s="6"/>
      <c r="AG422" s="6"/>
      <c r="AH422" s="6"/>
      <c r="AI422" s="6"/>
    </row>
    <row r="423" spans="1:35" ht="15.75" customHeight="1" x14ac:dyDescent="0.35">
      <c r="A423" s="6"/>
      <c r="B423" s="6"/>
      <c r="C423" s="6"/>
      <c r="D423" s="6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  <c r="AA423" s="6"/>
      <c r="AB423" s="6"/>
      <c r="AC423" s="6"/>
      <c r="AD423" s="6"/>
      <c r="AE423" s="6"/>
      <c r="AF423" s="6"/>
      <c r="AG423" s="6"/>
      <c r="AH423" s="6"/>
      <c r="AI423" s="6"/>
    </row>
    <row r="424" spans="1:35" ht="15.75" customHeight="1" x14ac:dyDescent="0.35">
      <c r="A424" s="6"/>
      <c r="B424" s="6"/>
      <c r="C424" s="6"/>
      <c r="D424" s="6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  <c r="AA424" s="6"/>
      <c r="AB424" s="6"/>
      <c r="AC424" s="6"/>
      <c r="AD424" s="6"/>
      <c r="AE424" s="6"/>
      <c r="AF424" s="6"/>
      <c r="AG424" s="6"/>
      <c r="AH424" s="6"/>
      <c r="AI424" s="6"/>
    </row>
    <row r="425" spans="1:35" ht="15.75" customHeight="1" x14ac:dyDescent="0.35">
      <c r="A425" s="6"/>
      <c r="B425" s="6"/>
      <c r="C425" s="6"/>
      <c r="D425" s="6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  <c r="AA425" s="6"/>
      <c r="AB425" s="6"/>
      <c r="AC425" s="6"/>
      <c r="AD425" s="6"/>
      <c r="AE425" s="6"/>
      <c r="AF425" s="6"/>
      <c r="AG425" s="6"/>
      <c r="AH425" s="6"/>
      <c r="AI425" s="6"/>
    </row>
    <row r="426" spans="1:35" ht="15.75" customHeight="1" x14ac:dyDescent="0.35">
      <c r="A426" s="6"/>
      <c r="B426" s="6"/>
      <c r="C426" s="6"/>
      <c r="D426" s="6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  <c r="AA426" s="6"/>
      <c r="AB426" s="6"/>
      <c r="AC426" s="6"/>
      <c r="AD426" s="6"/>
      <c r="AE426" s="6"/>
      <c r="AF426" s="6"/>
      <c r="AG426" s="6"/>
      <c r="AH426" s="6"/>
      <c r="AI426" s="6"/>
    </row>
    <row r="427" spans="1:35" ht="15.75" customHeight="1" x14ac:dyDescent="0.35">
      <c r="A427" s="6"/>
      <c r="B427" s="6"/>
      <c r="C427" s="6"/>
      <c r="D427" s="6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  <c r="AA427" s="6"/>
      <c r="AB427" s="6"/>
      <c r="AC427" s="6"/>
      <c r="AD427" s="6"/>
      <c r="AE427" s="6"/>
      <c r="AF427" s="6"/>
      <c r="AG427" s="6"/>
      <c r="AH427" s="6"/>
      <c r="AI427" s="6"/>
    </row>
    <row r="428" spans="1:35" ht="15.75" customHeight="1" x14ac:dyDescent="0.35">
      <c r="A428" s="6"/>
      <c r="B428" s="6"/>
      <c r="C428" s="6"/>
      <c r="D428" s="6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  <c r="AA428" s="6"/>
      <c r="AB428" s="6"/>
      <c r="AC428" s="6"/>
      <c r="AD428" s="6"/>
      <c r="AE428" s="6"/>
      <c r="AF428" s="6"/>
      <c r="AG428" s="6"/>
      <c r="AH428" s="6"/>
      <c r="AI428" s="6"/>
    </row>
    <row r="429" spans="1:35" ht="15.75" customHeight="1" x14ac:dyDescent="0.35">
      <c r="A429" s="6"/>
      <c r="B429" s="6"/>
      <c r="C429" s="6"/>
      <c r="D429" s="6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  <c r="AA429" s="6"/>
      <c r="AB429" s="6"/>
      <c r="AC429" s="6"/>
      <c r="AD429" s="6"/>
      <c r="AE429" s="6"/>
      <c r="AF429" s="6"/>
      <c r="AG429" s="6"/>
      <c r="AH429" s="6"/>
      <c r="AI429" s="6"/>
    </row>
    <row r="430" spans="1:35" ht="15.75" customHeight="1" x14ac:dyDescent="0.35">
      <c r="A430" s="6"/>
      <c r="B430" s="6"/>
      <c r="C430" s="6"/>
      <c r="D430" s="6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  <c r="AA430" s="6"/>
      <c r="AB430" s="6"/>
      <c r="AC430" s="6"/>
      <c r="AD430" s="6"/>
      <c r="AE430" s="6"/>
      <c r="AF430" s="6"/>
      <c r="AG430" s="6"/>
      <c r="AH430" s="6"/>
      <c r="AI430" s="6"/>
    </row>
    <row r="431" spans="1:35" ht="15.75" customHeight="1" x14ac:dyDescent="0.35">
      <c r="A431" s="6"/>
      <c r="B431" s="6"/>
      <c r="C431" s="6"/>
      <c r="D431" s="6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  <c r="AA431" s="6"/>
      <c r="AB431" s="6"/>
      <c r="AC431" s="6"/>
      <c r="AD431" s="6"/>
      <c r="AE431" s="6"/>
      <c r="AF431" s="6"/>
      <c r="AG431" s="6"/>
      <c r="AH431" s="6"/>
      <c r="AI431" s="6"/>
    </row>
    <row r="432" spans="1:35" ht="15.75" customHeight="1" x14ac:dyDescent="0.35">
      <c r="A432" s="6"/>
      <c r="B432" s="6"/>
      <c r="C432" s="6"/>
      <c r="D432" s="6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  <c r="AA432" s="6"/>
      <c r="AB432" s="6"/>
      <c r="AC432" s="6"/>
      <c r="AD432" s="6"/>
      <c r="AE432" s="6"/>
      <c r="AF432" s="6"/>
      <c r="AG432" s="6"/>
      <c r="AH432" s="6"/>
      <c r="AI432" s="6"/>
    </row>
    <row r="433" spans="1:35" ht="15.75" customHeight="1" x14ac:dyDescent="0.35">
      <c r="A433" s="6"/>
      <c r="B433" s="6"/>
      <c r="C433" s="6"/>
      <c r="D433" s="6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  <c r="AA433" s="6"/>
      <c r="AB433" s="6"/>
      <c r="AC433" s="6"/>
      <c r="AD433" s="6"/>
      <c r="AE433" s="6"/>
      <c r="AF433" s="6"/>
      <c r="AG433" s="6"/>
      <c r="AH433" s="6"/>
      <c r="AI433" s="6"/>
    </row>
    <row r="434" spans="1:35" ht="15.75" customHeight="1" x14ac:dyDescent="0.35">
      <c r="A434" s="6"/>
      <c r="B434" s="6"/>
      <c r="C434" s="6"/>
      <c r="D434" s="6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  <c r="AA434" s="6"/>
      <c r="AB434" s="6"/>
      <c r="AC434" s="6"/>
      <c r="AD434" s="6"/>
      <c r="AE434" s="6"/>
      <c r="AF434" s="6"/>
      <c r="AG434" s="6"/>
      <c r="AH434" s="6"/>
      <c r="AI434" s="6"/>
    </row>
    <row r="435" spans="1:35" ht="15.75" customHeight="1" x14ac:dyDescent="0.35">
      <c r="A435" s="6"/>
      <c r="B435" s="6"/>
      <c r="C435" s="6"/>
      <c r="D435" s="6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  <c r="AA435" s="6"/>
      <c r="AB435" s="6"/>
      <c r="AC435" s="6"/>
      <c r="AD435" s="6"/>
      <c r="AE435" s="6"/>
      <c r="AF435" s="6"/>
      <c r="AG435" s="6"/>
      <c r="AH435" s="6"/>
      <c r="AI435" s="6"/>
    </row>
    <row r="436" spans="1:35" ht="15.75" customHeight="1" x14ac:dyDescent="0.35">
      <c r="A436" s="6"/>
      <c r="B436" s="6"/>
      <c r="C436" s="6"/>
      <c r="D436" s="6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  <c r="AA436" s="6"/>
      <c r="AB436" s="6"/>
      <c r="AC436" s="6"/>
      <c r="AD436" s="6"/>
      <c r="AE436" s="6"/>
      <c r="AF436" s="6"/>
      <c r="AG436" s="6"/>
      <c r="AH436" s="6"/>
      <c r="AI436" s="6"/>
    </row>
    <row r="437" spans="1:35" ht="15.75" customHeight="1" x14ac:dyDescent="0.35">
      <c r="A437" s="6"/>
      <c r="B437" s="6"/>
      <c r="C437" s="6"/>
      <c r="D437" s="6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  <c r="AA437" s="6"/>
      <c r="AB437" s="6"/>
      <c r="AC437" s="6"/>
      <c r="AD437" s="6"/>
      <c r="AE437" s="6"/>
      <c r="AF437" s="6"/>
      <c r="AG437" s="6"/>
      <c r="AH437" s="6"/>
      <c r="AI437" s="6"/>
    </row>
    <row r="438" spans="1:35" ht="15.75" customHeight="1" x14ac:dyDescent="0.35">
      <c r="A438" s="6"/>
      <c r="B438" s="6"/>
      <c r="C438" s="6"/>
      <c r="D438" s="6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  <c r="AA438" s="6"/>
      <c r="AB438" s="6"/>
      <c r="AC438" s="6"/>
      <c r="AD438" s="6"/>
      <c r="AE438" s="6"/>
      <c r="AF438" s="6"/>
      <c r="AG438" s="6"/>
      <c r="AH438" s="6"/>
      <c r="AI438" s="6"/>
    </row>
    <row r="439" spans="1:35" ht="15.75" customHeight="1" x14ac:dyDescent="0.35">
      <c r="A439" s="6"/>
      <c r="B439" s="6"/>
      <c r="C439" s="6"/>
      <c r="D439" s="6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  <c r="AA439" s="6"/>
      <c r="AB439" s="6"/>
      <c r="AC439" s="6"/>
      <c r="AD439" s="6"/>
      <c r="AE439" s="6"/>
      <c r="AF439" s="6"/>
      <c r="AG439" s="6"/>
      <c r="AH439" s="6"/>
      <c r="AI439" s="6"/>
    </row>
    <row r="440" spans="1:35" ht="15.75" customHeight="1" x14ac:dyDescent="0.35">
      <c r="A440" s="6"/>
      <c r="B440" s="6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  <c r="AA440" s="6"/>
      <c r="AB440" s="6"/>
      <c r="AC440" s="6"/>
      <c r="AD440" s="6"/>
      <c r="AE440" s="6"/>
      <c r="AF440" s="6"/>
      <c r="AG440" s="6"/>
      <c r="AH440" s="6"/>
      <c r="AI440" s="6"/>
    </row>
    <row r="441" spans="1:35" ht="15.75" customHeight="1" x14ac:dyDescent="0.35">
      <c r="A441" s="6"/>
      <c r="B441" s="6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  <c r="AA441" s="6"/>
      <c r="AB441" s="6"/>
      <c r="AC441" s="6"/>
      <c r="AD441" s="6"/>
      <c r="AE441" s="6"/>
      <c r="AF441" s="6"/>
      <c r="AG441" s="6"/>
      <c r="AH441" s="6"/>
      <c r="AI441" s="6"/>
    </row>
    <row r="442" spans="1:35" ht="15.75" customHeight="1" x14ac:dyDescent="0.35">
      <c r="A442" s="6"/>
      <c r="B442" s="6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  <c r="AA442" s="6"/>
      <c r="AB442" s="6"/>
      <c r="AC442" s="6"/>
      <c r="AD442" s="6"/>
      <c r="AE442" s="6"/>
      <c r="AF442" s="6"/>
      <c r="AG442" s="6"/>
      <c r="AH442" s="6"/>
      <c r="AI442" s="6"/>
    </row>
    <row r="443" spans="1:35" ht="15.75" customHeight="1" x14ac:dyDescent="0.35">
      <c r="A443" s="6"/>
      <c r="B443" s="6"/>
      <c r="C443" s="6"/>
      <c r="D443" s="6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  <c r="AA443" s="6"/>
      <c r="AB443" s="6"/>
      <c r="AC443" s="6"/>
      <c r="AD443" s="6"/>
      <c r="AE443" s="6"/>
      <c r="AF443" s="6"/>
      <c r="AG443" s="6"/>
      <c r="AH443" s="6"/>
      <c r="AI443" s="6"/>
    </row>
    <row r="444" spans="1:35" ht="15.75" customHeight="1" x14ac:dyDescent="0.35">
      <c r="A444" s="6"/>
      <c r="B444" s="6"/>
      <c r="C444" s="6"/>
      <c r="D444" s="6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  <c r="AA444" s="6"/>
      <c r="AB444" s="6"/>
      <c r="AC444" s="6"/>
      <c r="AD444" s="6"/>
      <c r="AE444" s="6"/>
      <c r="AF444" s="6"/>
      <c r="AG444" s="6"/>
      <c r="AH444" s="6"/>
      <c r="AI444" s="6"/>
    </row>
    <row r="445" spans="1:35" ht="15.75" customHeight="1" x14ac:dyDescent="0.35">
      <c r="A445" s="6"/>
      <c r="B445" s="6"/>
      <c r="C445" s="6"/>
      <c r="D445" s="6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  <c r="AA445" s="6"/>
      <c r="AB445" s="6"/>
      <c r="AC445" s="6"/>
      <c r="AD445" s="6"/>
      <c r="AE445" s="6"/>
      <c r="AF445" s="6"/>
      <c r="AG445" s="6"/>
      <c r="AH445" s="6"/>
      <c r="AI445" s="6"/>
    </row>
    <row r="446" spans="1:35" ht="15.75" customHeight="1" x14ac:dyDescent="0.35">
      <c r="A446" s="6"/>
      <c r="B446" s="6"/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  <c r="AA446" s="6"/>
      <c r="AB446" s="6"/>
      <c r="AC446" s="6"/>
      <c r="AD446" s="6"/>
      <c r="AE446" s="6"/>
      <c r="AF446" s="6"/>
      <c r="AG446" s="6"/>
      <c r="AH446" s="6"/>
      <c r="AI446" s="6"/>
    </row>
    <row r="447" spans="1:35" ht="15.75" customHeight="1" x14ac:dyDescent="0.35">
      <c r="A447" s="6"/>
      <c r="B447" s="6"/>
      <c r="C447" s="6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  <c r="AA447" s="6"/>
      <c r="AB447" s="6"/>
      <c r="AC447" s="6"/>
      <c r="AD447" s="6"/>
      <c r="AE447" s="6"/>
      <c r="AF447" s="6"/>
      <c r="AG447" s="6"/>
      <c r="AH447" s="6"/>
      <c r="AI447" s="6"/>
    </row>
    <row r="448" spans="1:35" ht="15.75" customHeight="1" x14ac:dyDescent="0.35">
      <c r="A448" s="6"/>
      <c r="B448" s="6"/>
      <c r="C448" s="6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  <c r="AA448" s="6"/>
      <c r="AB448" s="6"/>
      <c r="AC448" s="6"/>
      <c r="AD448" s="6"/>
      <c r="AE448" s="6"/>
      <c r="AF448" s="6"/>
      <c r="AG448" s="6"/>
      <c r="AH448" s="6"/>
      <c r="AI448" s="6"/>
    </row>
    <row r="449" spans="1:35" ht="15.75" customHeight="1" x14ac:dyDescent="0.35">
      <c r="A449" s="6"/>
      <c r="B449" s="6"/>
      <c r="C449" s="6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  <c r="AA449" s="6"/>
      <c r="AB449" s="6"/>
      <c r="AC449" s="6"/>
      <c r="AD449" s="6"/>
      <c r="AE449" s="6"/>
      <c r="AF449" s="6"/>
      <c r="AG449" s="6"/>
      <c r="AH449" s="6"/>
      <c r="AI449" s="6"/>
    </row>
    <row r="450" spans="1:35" ht="15.75" customHeight="1" x14ac:dyDescent="0.35">
      <c r="A450" s="6"/>
      <c r="B450" s="6"/>
      <c r="C450" s="6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  <c r="AA450" s="6"/>
      <c r="AB450" s="6"/>
      <c r="AC450" s="6"/>
      <c r="AD450" s="6"/>
      <c r="AE450" s="6"/>
      <c r="AF450" s="6"/>
      <c r="AG450" s="6"/>
      <c r="AH450" s="6"/>
      <c r="AI450" s="6"/>
    </row>
    <row r="451" spans="1:35" ht="15.75" customHeight="1" x14ac:dyDescent="0.35">
      <c r="A451" s="6"/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  <c r="AA451" s="6"/>
      <c r="AB451" s="6"/>
      <c r="AC451" s="6"/>
      <c r="AD451" s="6"/>
      <c r="AE451" s="6"/>
      <c r="AF451" s="6"/>
      <c r="AG451" s="6"/>
      <c r="AH451" s="6"/>
      <c r="AI451" s="6"/>
    </row>
    <row r="452" spans="1:35" ht="15.75" customHeight="1" x14ac:dyDescent="0.35">
      <c r="A452" s="6"/>
      <c r="B452" s="6"/>
      <c r="C452" s="6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  <c r="AA452" s="6"/>
      <c r="AB452" s="6"/>
      <c r="AC452" s="6"/>
      <c r="AD452" s="6"/>
      <c r="AE452" s="6"/>
      <c r="AF452" s="6"/>
      <c r="AG452" s="6"/>
      <c r="AH452" s="6"/>
      <c r="AI452" s="6"/>
    </row>
    <row r="453" spans="1:35" ht="15.75" customHeight="1" x14ac:dyDescent="0.35">
      <c r="A453" s="6"/>
      <c r="B453" s="6"/>
      <c r="C453" s="6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  <c r="AA453" s="6"/>
      <c r="AB453" s="6"/>
      <c r="AC453" s="6"/>
      <c r="AD453" s="6"/>
      <c r="AE453" s="6"/>
      <c r="AF453" s="6"/>
      <c r="AG453" s="6"/>
      <c r="AH453" s="6"/>
      <c r="AI453" s="6"/>
    </row>
    <row r="454" spans="1:35" ht="15.75" customHeight="1" x14ac:dyDescent="0.35">
      <c r="A454" s="6"/>
      <c r="B454" s="6"/>
      <c r="C454" s="6"/>
      <c r="D454" s="6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  <c r="AA454" s="6"/>
      <c r="AB454" s="6"/>
      <c r="AC454" s="6"/>
      <c r="AD454" s="6"/>
      <c r="AE454" s="6"/>
      <c r="AF454" s="6"/>
      <c r="AG454" s="6"/>
      <c r="AH454" s="6"/>
      <c r="AI454" s="6"/>
    </row>
    <row r="455" spans="1:35" ht="15.75" customHeight="1" x14ac:dyDescent="0.35">
      <c r="A455" s="6"/>
      <c r="B455" s="6"/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  <c r="AA455" s="6"/>
      <c r="AB455" s="6"/>
      <c r="AC455" s="6"/>
      <c r="AD455" s="6"/>
      <c r="AE455" s="6"/>
      <c r="AF455" s="6"/>
      <c r="AG455" s="6"/>
      <c r="AH455" s="6"/>
      <c r="AI455" s="6"/>
    </row>
    <row r="456" spans="1:35" ht="15.75" customHeight="1" x14ac:dyDescent="0.35">
      <c r="A456" s="6"/>
      <c r="B456" s="6"/>
      <c r="C456" s="6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/>
      <c r="AG456" s="6"/>
      <c r="AH456" s="6"/>
      <c r="AI456" s="6"/>
    </row>
    <row r="457" spans="1:35" ht="15.75" customHeight="1" x14ac:dyDescent="0.35">
      <c r="A457" s="6"/>
      <c r="B457" s="6"/>
      <c r="C457" s="6"/>
      <c r="D457" s="6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  <c r="AA457" s="6"/>
      <c r="AB457" s="6"/>
      <c r="AC457" s="6"/>
      <c r="AD457" s="6"/>
      <c r="AE457" s="6"/>
      <c r="AF457" s="6"/>
      <c r="AG457" s="6"/>
      <c r="AH457" s="6"/>
      <c r="AI457" s="6"/>
    </row>
    <row r="458" spans="1:35" ht="15.75" customHeight="1" x14ac:dyDescent="0.35">
      <c r="A458" s="6"/>
      <c r="B458" s="6"/>
      <c r="C458" s="6"/>
      <c r="D458" s="6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  <c r="AA458" s="6"/>
      <c r="AB458" s="6"/>
      <c r="AC458" s="6"/>
      <c r="AD458" s="6"/>
      <c r="AE458" s="6"/>
      <c r="AF458" s="6"/>
      <c r="AG458" s="6"/>
      <c r="AH458" s="6"/>
      <c r="AI458" s="6"/>
    </row>
    <row r="459" spans="1:35" ht="15.75" customHeight="1" x14ac:dyDescent="0.35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  <c r="AA459" s="6"/>
      <c r="AB459" s="6"/>
      <c r="AC459" s="6"/>
      <c r="AD459" s="6"/>
      <c r="AE459" s="6"/>
      <c r="AF459" s="6"/>
      <c r="AG459" s="6"/>
      <c r="AH459" s="6"/>
      <c r="AI459" s="6"/>
    </row>
    <row r="460" spans="1:35" ht="15.75" customHeight="1" x14ac:dyDescent="0.35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  <c r="AA460" s="6"/>
      <c r="AB460" s="6"/>
      <c r="AC460" s="6"/>
      <c r="AD460" s="6"/>
      <c r="AE460" s="6"/>
      <c r="AF460" s="6"/>
      <c r="AG460" s="6"/>
      <c r="AH460" s="6"/>
      <c r="AI460" s="6"/>
    </row>
    <row r="461" spans="1:35" ht="15.75" customHeight="1" x14ac:dyDescent="0.35">
      <c r="A461" s="6"/>
      <c r="B461" s="6"/>
      <c r="C461" s="6"/>
      <c r="D461" s="6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  <c r="AA461" s="6"/>
      <c r="AB461" s="6"/>
      <c r="AC461" s="6"/>
      <c r="AD461" s="6"/>
      <c r="AE461" s="6"/>
      <c r="AF461" s="6"/>
      <c r="AG461" s="6"/>
      <c r="AH461" s="6"/>
      <c r="AI461" s="6"/>
    </row>
    <row r="462" spans="1:35" ht="15.75" customHeight="1" x14ac:dyDescent="0.35">
      <c r="A462" s="6"/>
      <c r="B462" s="6"/>
      <c r="C462" s="6"/>
      <c r="D462" s="6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  <c r="AA462" s="6"/>
      <c r="AB462" s="6"/>
      <c r="AC462" s="6"/>
      <c r="AD462" s="6"/>
      <c r="AE462" s="6"/>
      <c r="AF462" s="6"/>
      <c r="AG462" s="6"/>
      <c r="AH462" s="6"/>
      <c r="AI462" s="6"/>
    </row>
    <row r="463" spans="1:35" ht="15.75" customHeight="1" x14ac:dyDescent="0.35">
      <c r="A463" s="6"/>
      <c r="B463" s="6"/>
      <c r="C463" s="6"/>
      <c r="D463" s="6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  <c r="AA463" s="6"/>
      <c r="AB463" s="6"/>
      <c r="AC463" s="6"/>
      <c r="AD463" s="6"/>
      <c r="AE463" s="6"/>
      <c r="AF463" s="6"/>
      <c r="AG463" s="6"/>
      <c r="AH463" s="6"/>
      <c r="AI463" s="6"/>
    </row>
    <row r="464" spans="1:35" ht="15.75" customHeight="1" x14ac:dyDescent="0.35">
      <c r="A464" s="6"/>
      <c r="B464" s="6"/>
      <c r="C464" s="6"/>
      <c r="D464" s="6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  <c r="AA464" s="6"/>
      <c r="AB464" s="6"/>
      <c r="AC464" s="6"/>
      <c r="AD464" s="6"/>
      <c r="AE464" s="6"/>
      <c r="AF464" s="6"/>
      <c r="AG464" s="6"/>
      <c r="AH464" s="6"/>
      <c r="AI464" s="6"/>
    </row>
    <row r="465" spans="1:35" ht="15.75" customHeight="1" x14ac:dyDescent="0.35">
      <c r="A465" s="6"/>
      <c r="B465" s="6"/>
      <c r="C465" s="6"/>
      <c r="D465" s="6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  <c r="AA465" s="6"/>
      <c r="AB465" s="6"/>
      <c r="AC465" s="6"/>
      <c r="AD465" s="6"/>
      <c r="AE465" s="6"/>
      <c r="AF465" s="6"/>
      <c r="AG465" s="6"/>
      <c r="AH465" s="6"/>
      <c r="AI465" s="6"/>
    </row>
    <row r="466" spans="1:35" ht="15.75" customHeight="1" x14ac:dyDescent="0.35">
      <c r="A466" s="6"/>
      <c r="B466" s="6"/>
      <c r="C466" s="6"/>
      <c r="D466" s="6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  <c r="AA466" s="6"/>
      <c r="AB466" s="6"/>
      <c r="AC466" s="6"/>
      <c r="AD466" s="6"/>
      <c r="AE466" s="6"/>
      <c r="AF466" s="6"/>
      <c r="AG466" s="6"/>
      <c r="AH466" s="6"/>
      <c r="AI466" s="6"/>
    </row>
    <row r="467" spans="1:35" ht="15.75" customHeight="1" x14ac:dyDescent="0.35">
      <c r="A467" s="6"/>
      <c r="B467" s="6"/>
      <c r="C467" s="6"/>
      <c r="D467" s="6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  <c r="AA467" s="6"/>
      <c r="AB467" s="6"/>
      <c r="AC467" s="6"/>
      <c r="AD467" s="6"/>
      <c r="AE467" s="6"/>
      <c r="AF467" s="6"/>
      <c r="AG467" s="6"/>
      <c r="AH467" s="6"/>
      <c r="AI467" s="6"/>
    </row>
    <row r="468" spans="1:35" ht="15.75" customHeight="1" x14ac:dyDescent="0.35">
      <c r="A468" s="6"/>
      <c r="B468" s="6"/>
      <c r="C468" s="6"/>
      <c r="D468" s="6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  <c r="AA468" s="6"/>
      <c r="AB468" s="6"/>
      <c r="AC468" s="6"/>
      <c r="AD468" s="6"/>
      <c r="AE468" s="6"/>
      <c r="AF468" s="6"/>
      <c r="AG468" s="6"/>
      <c r="AH468" s="6"/>
      <c r="AI468" s="6"/>
    </row>
    <row r="469" spans="1:35" ht="15.75" customHeight="1" x14ac:dyDescent="0.35">
      <c r="A469" s="6"/>
      <c r="B469" s="6"/>
      <c r="C469" s="6"/>
      <c r="D469" s="6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  <c r="AA469" s="6"/>
      <c r="AB469" s="6"/>
      <c r="AC469" s="6"/>
      <c r="AD469" s="6"/>
      <c r="AE469" s="6"/>
      <c r="AF469" s="6"/>
      <c r="AG469" s="6"/>
      <c r="AH469" s="6"/>
      <c r="AI469" s="6"/>
    </row>
    <row r="470" spans="1:35" ht="15.75" customHeight="1" x14ac:dyDescent="0.35">
      <c r="A470" s="6"/>
      <c r="B470" s="6"/>
      <c r="C470" s="6"/>
      <c r="D470" s="6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  <c r="AA470" s="6"/>
      <c r="AB470" s="6"/>
      <c r="AC470" s="6"/>
      <c r="AD470" s="6"/>
      <c r="AE470" s="6"/>
      <c r="AF470" s="6"/>
      <c r="AG470" s="6"/>
      <c r="AH470" s="6"/>
      <c r="AI470" s="6"/>
    </row>
    <row r="471" spans="1:35" ht="15.75" customHeight="1" x14ac:dyDescent="0.35">
      <c r="A471" s="6"/>
      <c r="B471" s="6"/>
      <c r="C471" s="6"/>
      <c r="D471" s="6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  <c r="AA471" s="6"/>
      <c r="AB471" s="6"/>
      <c r="AC471" s="6"/>
      <c r="AD471" s="6"/>
      <c r="AE471" s="6"/>
      <c r="AF471" s="6"/>
      <c r="AG471" s="6"/>
      <c r="AH471" s="6"/>
      <c r="AI471" s="6"/>
    </row>
    <row r="472" spans="1:35" ht="15.75" customHeight="1" x14ac:dyDescent="0.35">
      <c r="A472" s="6"/>
      <c r="B472" s="6"/>
      <c r="C472" s="6"/>
      <c r="D472" s="6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  <c r="AA472" s="6"/>
      <c r="AB472" s="6"/>
      <c r="AC472" s="6"/>
      <c r="AD472" s="6"/>
      <c r="AE472" s="6"/>
      <c r="AF472" s="6"/>
      <c r="AG472" s="6"/>
      <c r="AH472" s="6"/>
      <c r="AI472" s="6"/>
    </row>
    <row r="473" spans="1:35" ht="15.75" customHeight="1" x14ac:dyDescent="0.35">
      <c r="A473" s="6"/>
      <c r="B473" s="6"/>
      <c r="C473" s="6"/>
      <c r="D473" s="6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  <c r="AA473" s="6"/>
      <c r="AB473" s="6"/>
      <c r="AC473" s="6"/>
      <c r="AD473" s="6"/>
      <c r="AE473" s="6"/>
      <c r="AF473" s="6"/>
      <c r="AG473" s="6"/>
      <c r="AH473" s="6"/>
      <c r="AI473" s="6"/>
    </row>
    <row r="474" spans="1:35" ht="15.75" customHeight="1" x14ac:dyDescent="0.35">
      <c r="A474" s="6"/>
      <c r="B474" s="6"/>
      <c r="C474" s="6"/>
      <c r="D474" s="6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  <c r="AA474" s="6"/>
      <c r="AB474" s="6"/>
      <c r="AC474" s="6"/>
      <c r="AD474" s="6"/>
      <c r="AE474" s="6"/>
      <c r="AF474" s="6"/>
      <c r="AG474" s="6"/>
      <c r="AH474" s="6"/>
      <c r="AI474" s="6"/>
    </row>
    <row r="475" spans="1:35" ht="15.75" customHeight="1" x14ac:dyDescent="0.35">
      <c r="A475" s="6"/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  <c r="AA475" s="6"/>
      <c r="AB475" s="6"/>
      <c r="AC475" s="6"/>
      <c r="AD475" s="6"/>
      <c r="AE475" s="6"/>
      <c r="AF475" s="6"/>
      <c r="AG475" s="6"/>
      <c r="AH475" s="6"/>
      <c r="AI475" s="6"/>
    </row>
    <row r="476" spans="1:35" ht="15.75" customHeight="1" x14ac:dyDescent="0.35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  <c r="AA476" s="6"/>
      <c r="AB476" s="6"/>
      <c r="AC476" s="6"/>
      <c r="AD476" s="6"/>
      <c r="AE476" s="6"/>
      <c r="AF476" s="6"/>
      <c r="AG476" s="6"/>
      <c r="AH476" s="6"/>
      <c r="AI476" s="6"/>
    </row>
    <row r="477" spans="1:35" ht="15.75" customHeight="1" x14ac:dyDescent="0.35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  <c r="AA477" s="6"/>
      <c r="AB477" s="6"/>
      <c r="AC477" s="6"/>
      <c r="AD477" s="6"/>
      <c r="AE477" s="6"/>
      <c r="AF477" s="6"/>
      <c r="AG477" s="6"/>
      <c r="AH477" s="6"/>
      <c r="AI477" s="6"/>
    </row>
    <row r="478" spans="1:35" ht="15.75" customHeight="1" x14ac:dyDescent="0.35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  <c r="AA478" s="6"/>
      <c r="AB478" s="6"/>
      <c r="AC478" s="6"/>
      <c r="AD478" s="6"/>
      <c r="AE478" s="6"/>
      <c r="AF478" s="6"/>
      <c r="AG478" s="6"/>
      <c r="AH478" s="6"/>
      <c r="AI478" s="6"/>
    </row>
    <row r="479" spans="1:35" ht="15.75" customHeight="1" x14ac:dyDescent="0.35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  <c r="AA479" s="6"/>
      <c r="AB479" s="6"/>
      <c r="AC479" s="6"/>
      <c r="AD479" s="6"/>
      <c r="AE479" s="6"/>
      <c r="AF479" s="6"/>
      <c r="AG479" s="6"/>
      <c r="AH479" s="6"/>
      <c r="AI479" s="6"/>
    </row>
    <row r="480" spans="1:35" ht="15.75" customHeight="1" x14ac:dyDescent="0.35">
      <c r="A480" s="6"/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  <c r="AA480" s="6"/>
      <c r="AB480" s="6"/>
      <c r="AC480" s="6"/>
      <c r="AD480" s="6"/>
      <c r="AE480" s="6"/>
      <c r="AF480" s="6"/>
      <c r="AG480" s="6"/>
      <c r="AH480" s="6"/>
      <c r="AI480" s="6"/>
    </row>
    <row r="481" spans="1:35" ht="15.75" customHeight="1" x14ac:dyDescent="0.35">
      <c r="A481" s="6"/>
      <c r="B481" s="6"/>
      <c r="C481" s="6"/>
      <c r="D481" s="6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  <c r="AA481" s="6"/>
      <c r="AB481" s="6"/>
      <c r="AC481" s="6"/>
      <c r="AD481" s="6"/>
      <c r="AE481" s="6"/>
      <c r="AF481" s="6"/>
      <c r="AG481" s="6"/>
      <c r="AH481" s="6"/>
      <c r="AI481" s="6"/>
    </row>
    <row r="482" spans="1:35" ht="15.75" customHeight="1" x14ac:dyDescent="0.35">
      <c r="A482" s="6"/>
      <c r="B482" s="6"/>
      <c r="C482" s="6"/>
      <c r="D482" s="6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  <c r="AA482" s="6"/>
      <c r="AB482" s="6"/>
      <c r="AC482" s="6"/>
      <c r="AD482" s="6"/>
      <c r="AE482" s="6"/>
      <c r="AF482" s="6"/>
      <c r="AG482" s="6"/>
      <c r="AH482" s="6"/>
      <c r="AI482" s="6"/>
    </row>
    <row r="483" spans="1:35" ht="15.75" customHeight="1" x14ac:dyDescent="0.35">
      <c r="A483" s="6"/>
      <c r="B483" s="6"/>
      <c r="C483" s="6"/>
      <c r="D483" s="6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  <c r="AA483" s="6"/>
      <c r="AB483" s="6"/>
      <c r="AC483" s="6"/>
      <c r="AD483" s="6"/>
      <c r="AE483" s="6"/>
      <c r="AF483" s="6"/>
      <c r="AG483" s="6"/>
      <c r="AH483" s="6"/>
      <c r="AI483" s="6"/>
    </row>
    <row r="484" spans="1:35" ht="15.75" customHeight="1" x14ac:dyDescent="0.35">
      <c r="A484" s="6"/>
      <c r="B484" s="6"/>
      <c r="C484" s="6"/>
      <c r="D484" s="6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  <c r="AA484" s="6"/>
      <c r="AB484" s="6"/>
      <c r="AC484" s="6"/>
      <c r="AD484" s="6"/>
      <c r="AE484" s="6"/>
      <c r="AF484" s="6"/>
      <c r="AG484" s="6"/>
      <c r="AH484" s="6"/>
      <c r="AI484" s="6"/>
    </row>
    <row r="485" spans="1:35" ht="15.75" customHeight="1" x14ac:dyDescent="0.35">
      <c r="A485" s="6"/>
      <c r="B485" s="6"/>
      <c r="C485" s="6"/>
      <c r="D485" s="6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  <c r="AA485" s="6"/>
      <c r="AB485" s="6"/>
      <c r="AC485" s="6"/>
      <c r="AD485" s="6"/>
      <c r="AE485" s="6"/>
      <c r="AF485" s="6"/>
      <c r="AG485" s="6"/>
      <c r="AH485" s="6"/>
      <c r="AI485" s="6"/>
    </row>
    <row r="486" spans="1:35" ht="15.75" customHeight="1" x14ac:dyDescent="0.35">
      <c r="A486" s="6"/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  <c r="AA486" s="6"/>
      <c r="AB486" s="6"/>
      <c r="AC486" s="6"/>
      <c r="AD486" s="6"/>
      <c r="AE486" s="6"/>
      <c r="AF486" s="6"/>
      <c r="AG486" s="6"/>
      <c r="AH486" s="6"/>
      <c r="AI486" s="6"/>
    </row>
    <row r="487" spans="1:35" ht="15.75" customHeight="1" x14ac:dyDescent="0.35">
      <c r="A487" s="6"/>
      <c r="B487" s="6"/>
      <c r="C487" s="6"/>
      <c r="D487" s="6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  <c r="AA487" s="6"/>
      <c r="AB487" s="6"/>
      <c r="AC487" s="6"/>
      <c r="AD487" s="6"/>
      <c r="AE487" s="6"/>
      <c r="AF487" s="6"/>
      <c r="AG487" s="6"/>
      <c r="AH487" s="6"/>
      <c r="AI487" s="6"/>
    </row>
    <row r="488" spans="1:35" ht="15.75" customHeight="1" x14ac:dyDescent="0.35">
      <c r="A488" s="6"/>
      <c r="B488" s="6"/>
      <c r="C488" s="6"/>
      <c r="D488" s="6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  <c r="AA488" s="6"/>
      <c r="AB488" s="6"/>
      <c r="AC488" s="6"/>
      <c r="AD488" s="6"/>
      <c r="AE488" s="6"/>
      <c r="AF488" s="6"/>
      <c r="AG488" s="6"/>
      <c r="AH488" s="6"/>
      <c r="AI488" s="6"/>
    </row>
    <row r="489" spans="1:35" ht="15.75" customHeight="1" x14ac:dyDescent="0.35">
      <c r="A489" s="6"/>
      <c r="B489" s="6"/>
      <c r="C489" s="6"/>
      <c r="D489" s="6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  <c r="AA489" s="6"/>
      <c r="AB489" s="6"/>
      <c r="AC489" s="6"/>
      <c r="AD489" s="6"/>
      <c r="AE489" s="6"/>
      <c r="AF489" s="6"/>
      <c r="AG489" s="6"/>
      <c r="AH489" s="6"/>
      <c r="AI489" s="6"/>
    </row>
    <row r="490" spans="1:35" ht="15.75" customHeight="1" x14ac:dyDescent="0.35">
      <c r="A490" s="6"/>
      <c r="B490" s="6"/>
      <c r="C490" s="6"/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  <c r="AA490" s="6"/>
      <c r="AB490" s="6"/>
      <c r="AC490" s="6"/>
      <c r="AD490" s="6"/>
      <c r="AE490" s="6"/>
      <c r="AF490" s="6"/>
      <c r="AG490" s="6"/>
      <c r="AH490" s="6"/>
      <c r="AI490" s="6"/>
    </row>
    <row r="491" spans="1:35" ht="15.75" customHeight="1" x14ac:dyDescent="0.35">
      <c r="A491" s="6"/>
      <c r="B491" s="6"/>
      <c r="C491" s="6"/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  <c r="AA491" s="6"/>
      <c r="AB491" s="6"/>
      <c r="AC491" s="6"/>
      <c r="AD491" s="6"/>
      <c r="AE491" s="6"/>
      <c r="AF491" s="6"/>
      <c r="AG491" s="6"/>
      <c r="AH491" s="6"/>
      <c r="AI491" s="6"/>
    </row>
    <row r="492" spans="1:35" ht="15.75" customHeight="1" x14ac:dyDescent="0.35">
      <c r="A492" s="6"/>
      <c r="B492" s="6"/>
      <c r="C492" s="6"/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  <c r="AA492" s="6"/>
      <c r="AB492" s="6"/>
      <c r="AC492" s="6"/>
      <c r="AD492" s="6"/>
      <c r="AE492" s="6"/>
      <c r="AF492" s="6"/>
      <c r="AG492" s="6"/>
      <c r="AH492" s="6"/>
      <c r="AI492" s="6"/>
    </row>
    <row r="493" spans="1:35" ht="15.75" customHeight="1" x14ac:dyDescent="0.35">
      <c r="A493" s="6"/>
      <c r="B493" s="6"/>
      <c r="C493" s="6"/>
      <c r="D493" s="6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  <c r="AA493" s="6"/>
      <c r="AB493" s="6"/>
      <c r="AC493" s="6"/>
      <c r="AD493" s="6"/>
      <c r="AE493" s="6"/>
      <c r="AF493" s="6"/>
      <c r="AG493" s="6"/>
      <c r="AH493" s="6"/>
      <c r="AI493" s="6"/>
    </row>
    <row r="494" spans="1:35" ht="15.75" customHeight="1" x14ac:dyDescent="0.35">
      <c r="A494" s="6"/>
      <c r="B494" s="6"/>
      <c r="C494" s="6"/>
      <c r="D494" s="6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  <c r="AA494" s="6"/>
      <c r="AB494" s="6"/>
      <c r="AC494" s="6"/>
      <c r="AD494" s="6"/>
      <c r="AE494" s="6"/>
      <c r="AF494" s="6"/>
      <c r="AG494" s="6"/>
      <c r="AH494" s="6"/>
      <c r="AI494" s="6"/>
    </row>
    <row r="495" spans="1:35" ht="15.75" customHeight="1" x14ac:dyDescent="0.35">
      <c r="A495" s="6"/>
      <c r="B495" s="6"/>
      <c r="C495" s="6"/>
      <c r="D495" s="6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  <c r="AA495" s="6"/>
      <c r="AB495" s="6"/>
      <c r="AC495" s="6"/>
      <c r="AD495" s="6"/>
      <c r="AE495" s="6"/>
      <c r="AF495" s="6"/>
      <c r="AG495" s="6"/>
      <c r="AH495" s="6"/>
      <c r="AI495" s="6"/>
    </row>
    <row r="496" spans="1:35" ht="15.75" customHeight="1" x14ac:dyDescent="0.35">
      <c r="A496" s="6"/>
      <c r="B496" s="6"/>
      <c r="C496" s="6"/>
      <c r="D496" s="6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  <c r="AA496" s="6"/>
      <c r="AB496" s="6"/>
      <c r="AC496" s="6"/>
      <c r="AD496" s="6"/>
      <c r="AE496" s="6"/>
      <c r="AF496" s="6"/>
      <c r="AG496" s="6"/>
      <c r="AH496" s="6"/>
      <c r="AI496" s="6"/>
    </row>
    <row r="497" spans="1:35" ht="15.75" customHeight="1" x14ac:dyDescent="0.35">
      <c r="A497" s="6"/>
      <c r="B497" s="6"/>
      <c r="C497" s="6"/>
      <c r="D497" s="6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  <c r="AA497" s="6"/>
      <c r="AB497" s="6"/>
      <c r="AC497" s="6"/>
      <c r="AD497" s="6"/>
      <c r="AE497" s="6"/>
      <c r="AF497" s="6"/>
      <c r="AG497" s="6"/>
      <c r="AH497" s="6"/>
      <c r="AI497" s="6"/>
    </row>
    <row r="498" spans="1:35" ht="15.75" customHeight="1" x14ac:dyDescent="0.35">
      <c r="A498" s="6"/>
      <c r="B498" s="6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  <c r="AA498" s="6"/>
      <c r="AB498" s="6"/>
      <c r="AC498" s="6"/>
      <c r="AD498" s="6"/>
      <c r="AE498" s="6"/>
      <c r="AF498" s="6"/>
      <c r="AG498" s="6"/>
      <c r="AH498" s="6"/>
      <c r="AI498" s="6"/>
    </row>
    <row r="499" spans="1:35" ht="15.75" customHeight="1" x14ac:dyDescent="0.35">
      <c r="A499" s="6"/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  <c r="AA499" s="6"/>
      <c r="AB499" s="6"/>
      <c r="AC499" s="6"/>
      <c r="AD499" s="6"/>
      <c r="AE499" s="6"/>
      <c r="AF499" s="6"/>
      <c r="AG499" s="6"/>
      <c r="AH499" s="6"/>
      <c r="AI499" s="6"/>
    </row>
    <row r="500" spans="1:35" ht="15.75" customHeight="1" x14ac:dyDescent="0.35">
      <c r="A500" s="6"/>
      <c r="B500" s="6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  <c r="AA500" s="6"/>
      <c r="AB500" s="6"/>
      <c r="AC500" s="6"/>
      <c r="AD500" s="6"/>
      <c r="AE500" s="6"/>
      <c r="AF500" s="6"/>
      <c r="AG500" s="6"/>
      <c r="AH500" s="6"/>
      <c r="AI500" s="6"/>
    </row>
    <row r="501" spans="1:35" ht="15.75" customHeight="1" x14ac:dyDescent="0.35">
      <c r="A501" s="6"/>
      <c r="B501" s="6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  <c r="AA501" s="6"/>
      <c r="AB501" s="6"/>
      <c r="AC501" s="6"/>
      <c r="AD501" s="6"/>
      <c r="AE501" s="6"/>
      <c r="AF501" s="6"/>
      <c r="AG501" s="6"/>
      <c r="AH501" s="6"/>
      <c r="AI501" s="6"/>
    </row>
    <row r="502" spans="1:35" ht="15.75" customHeight="1" x14ac:dyDescent="0.35">
      <c r="A502" s="6"/>
      <c r="B502" s="6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  <c r="AA502" s="6"/>
      <c r="AB502" s="6"/>
      <c r="AC502" s="6"/>
      <c r="AD502" s="6"/>
      <c r="AE502" s="6"/>
      <c r="AF502" s="6"/>
      <c r="AG502" s="6"/>
      <c r="AH502" s="6"/>
      <c r="AI502" s="6"/>
    </row>
    <row r="503" spans="1:35" ht="15.75" customHeight="1" x14ac:dyDescent="0.35">
      <c r="A503" s="6"/>
      <c r="B503" s="6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  <c r="AA503" s="6"/>
      <c r="AB503" s="6"/>
      <c r="AC503" s="6"/>
      <c r="AD503" s="6"/>
      <c r="AE503" s="6"/>
      <c r="AF503" s="6"/>
      <c r="AG503" s="6"/>
      <c r="AH503" s="6"/>
      <c r="AI503" s="6"/>
    </row>
    <row r="504" spans="1:35" ht="15.75" customHeight="1" x14ac:dyDescent="0.35">
      <c r="A504" s="6"/>
      <c r="B504" s="6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  <c r="AA504" s="6"/>
      <c r="AB504" s="6"/>
      <c r="AC504" s="6"/>
      <c r="AD504" s="6"/>
      <c r="AE504" s="6"/>
      <c r="AF504" s="6"/>
      <c r="AG504" s="6"/>
      <c r="AH504" s="6"/>
      <c r="AI504" s="6"/>
    </row>
    <row r="505" spans="1:35" ht="15.75" customHeight="1" x14ac:dyDescent="0.35">
      <c r="A505" s="6"/>
      <c r="B505" s="6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  <c r="AA505" s="6"/>
      <c r="AB505" s="6"/>
      <c r="AC505" s="6"/>
      <c r="AD505" s="6"/>
      <c r="AE505" s="6"/>
      <c r="AF505" s="6"/>
      <c r="AG505" s="6"/>
      <c r="AH505" s="6"/>
      <c r="AI505" s="6"/>
    </row>
    <row r="506" spans="1:35" ht="15.75" customHeight="1" x14ac:dyDescent="0.35">
      <c r="A506" s="6"/>
      <c r="B506" s="6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  <c r="AA506" s="6"/>
      <c r="AB506" s="6"/>
      <c r="AC506" s="6"/>
      <c r="AD506" s="6"/>
      <c r="AE506" s="6"/>
      <c r="AF506" s="6"/>
      <c r="AG506" s="6"/>
      <c r="AH506" s="6"/>
      <c r="AI506" s="6"/>
    </row>
    <row r="507" spans="1:35" ht="15.75" customHeight="1" x14ac:dyDescent="0.35">
      <c r="A507" s="6"/>
      <c r="B507" s="6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  <c r="AA507" s="6"/>
      <c r="AB507" s="6"/>
      <c r="AC507" s="6"/>
      <c r="AD507" s="6"/>
      <c r="AE507" s="6"/>
      <c r="AF507" s="6"/>
      <c r="AG507" s="6"/>
      <c r="AH507" s="6"/>
      <c r="AI507" s="6"/>
    </row>
    <row r="508" spans="1:35" ht="15.75" customHeight="1" x14ac:dyDescent="0.35">
      <c r="A508" s="6"/>
      <c r="B508" s="6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  <c r="AA508" s="6"/>
      <c r="AB508" s="6"/>
      <c r="AC508" s="6"/>
      <c r="AD508" s="6"/>
      <c r="AE508" s="6"/>
      <c r="AF508" s="6"/>
      <c r="AG508" s="6"/>
      <c r="AH508" s="6"/>
      <c r="AI508" s="6"/>
    </row>
    <row r="509" spans="1:35" ht="15.75" customHeight="1" x14ac:dyDescent="0.35">
      <c r="A509" s="6"/>
      <c r="B509" s="6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  <c r="AA509" s="6"/>
      <c r="AB509" s="6"/>
      <c r="AC509" s="6"/>
      <c r="AD509" s="6"/>
      <c r="AE509" s="6"/>
      <c r="AF509" s="6"/>
      <c r="AG509" s="6"/>
      <c r="AH509" s="6"/>
      <c r="AI509" s="6"/>
    </row>
    <row r="510" spans="1:35" ht="15.75" customHeight="1" x14ac:dyDescent="0.35">
      <c r="A510" s="6"/>
      <c r="B510" s="6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  <c r="AA510" s="6"/>
      <c r="AB510" s="6"/>
      <c r="AC510" s="6"/>
      <c r="AD510" s="6"/>
      <c r="AE510" s="6"/>
      <c r="AF510" s="6"/>
      <c r="AG510" s="6"/>
      <c r="AH510" s="6"/>
      <c r="AI510" s="6"/>
    </row>
    <row r="511" spans="1:35" ht="15.75" customHeight="1" x14ac:dyDescent="0.35">
      <c r="A511" s="6"/>
      <c r="B511" s="6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  <c r="AA511" s="6"/>
      <c r="AB511" s="6"/>
      <c r="AC511" s="6"/>
      <c r="AD511" s="6"/>
      <c r="AE511" s="6"/>
      <c r="AF511" s="6"/>
      <c r="AG511" s="6"/>
      <c r="AH511" s="6"/>
      <c r="AI511" s="6"/>
    </row>
    <row r="512" spans="1:35" ht="15.75" customHeight="1" x14ac:dyDescent="0.35">
      <c r="A512" s="6"/>
      <c r="B512" s="6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  <c r="AA512" s="6"/>
      <c r="AB512" s="6"/>
      <c r="AC512" s="6"/>
      <c r="AD512" s="6"/>
      <c r="AE512" s="6"/>
      <c r="AF512" s="6"/>
      <c r="AG512" s="6"/>
      <c r="AH512" s="6"/>
      <c r="AI512" s="6"/>
    </row>
    <row r="513" spans="1:35" ht="15.75" customHeight="1" x14ac:dyDescent="0.35">
      <c r="A513" s="6"/>
      <c r="B513" s="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  <c r="AA513" s="6"/>
      <c r="AB513" s="6"/>
      <c r="AC513" s="6"/>
      <c r="AD513" s="6"/>
      <c r="AE513" s="6"/>
      <c r="AF513" s="6"/>
      <c r="AG513" s="6"/>
      <c r="AH513" s="6"/>
      <c r="AI513" s="6"/>
    </row>
    <row r="514" spans="1:35" ht="15.75" customHeight="1" x14ac:dyDescent="0.35">
      <c r="A514" s="6"/>
      <c r="B514" s="6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  <c r="AA514" s="6"/>
      <c r="AB514" s="6"/>
      <c r="AC514" s="6"/>
      <c r="AD514" s="6"/>
      <c r="AE514" s="6"/>
      <c r="AF514" s="6"/>
      <c r="AG514" s="6"/>
      <c r="AH514" s="6"/>
      <c r="AI514" s="6"/>
    </row>
    <row r="515" spans="1:35" ht="15.75" customHeight="1" x14ac:dyDescent="0.35">
      <c r="A515" s="6"/>
      <c r="B515" s="6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  <c r="AA515" s="6"/>
      <c r="AB515" s="6"/>
      <c r="AC515" s="6"/>
      <c r="AD515" s="6"/>
      <c r="AE515" s="6"/>
      <c r="AF515" s="6"/>
      <c r="AG515" s="6"/>
      <c r="AH515" s="6"/>
      <c r="AI515" s="6"/>
    </row>
    <row r="516" spans="1:35" ht="15.75" customHeight="1" x14ac:dyDescent="0.35">
      <c r="A516" s="6"/>
      <c r="B516" s="6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  <c r="AA516" s="6"/>
      <c r="AB516" s="6"/>
      <c r="AC516" s="6"/>
      <c r="AD516" s="6"/>
      <c r="AE516" s="6"/>
      <c r="AF516" s="6"/>
      <c r="AG516" s="6"/>
      <c r="AH516" s="6"/>
      <c r="AI516" s="6"/>
    </row>
    <row r="517" spans="1:35" ht="15.75" customHeight="1" x14ac:dyDescent="0.35">
      <c r="A517" s="6"/>
      <c r="B517" s="6"/>
      <c r="C517" s="6"/>
      <c r="D517" s="6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  <c r="AA517" s="6"/>
      <c r="AB517" s="6"/>
      <c r="AC517" s="6"/>
      <c r="AD517" s="6"/>
      <c r="AE517" s="6"/>
      <c r="AF517" s="6"/>
      <c r="AG517" s="6"/>
      <c r="AH517" s="6"/>
      <c r="AI517" s="6"/>
    </row>
    <row r="518" spans="1:35" ht="15.75" customHeight="1" x14ac:dyDescent="0.35">
      <c r="A518" s="6"/>
      <c r="B518" s="6"/>
      <c r="C518" s="6"/>
      <c r="D518" s="6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  <c r="AA518" s="6"/>
      <c r="AB518" s="6"/>
      <c r="AC518" s="6"/>
      <c r="AD518" s="6"/>
      <c r="AE518" s="6"/>
      <c r="AF518" s="6"/>
      <c r="AG518" s="6"/>
      <c r="AH518" s="6"/>
      <c r="AI518" s="6"/>
    </row>
    <row r="519" spans="1:35" ht="15.75" customHeight="1" x14ac:dyDescent="0.35">
      <c r="A519" s="6"/>
      <c r="B519" s="6"/>
      <c r="C519" s="6"/>
      <c r="D519" s="6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  <c r="AA519" s="6"/>
      <c r="AB519" s="6"/>
      <c r="AC519" s="6"/>
      <c r="AD519" s="6"/>
      <c r="AE519" s="6"/>
      <c r="AF519" s="6"/>
      <c r="AG519" s="6"/>
      <c r="AH519" s="6"/>
      <c r="AI519" s="6"/>
    </row>
    <row r="520" spans="1:35" ht="15.75" customHeight="1" x14ac:dyDescent="0.35">
      <c r="A520" s="6"/>
      <c r="B520" s="6"/>
      <c r="C520" s="6"/>
      <c r="D520" s="6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  <c r="AA520" s="6"/>
      <c r="AB520" s="6"/>
      <c r="AC520" s="6"/>
      <c r="AD520" s="6"/>
      <c r="AE520" s="6"/>
      <c r="AF520" s="6"/>
      <c r="AG520" s="6"/>
      <c r="AH520" s="6"/>
      <c r="AI520" s="6"/>
    </row>
    <row r="521" spans="1:35" ht="15.75" customHeight="1" x14ac:dyDescent="0.35">
      <c r="A521" s="6"/>
      <c r="B521" s="6"/>
      <c r="C521" s="6"/>
      <c r="D521" s="6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  <c r="AA521" s="6"/>
      <c r="AB521" s="6"/>
      <c r="AC521" s="6"/>
      <c r="AD521" s="6"/>
      <c r="AE521" s="6"/>
      <c r="AF521" s="6"/>
      <c r="AG521" s="6"/>
      <c r="AH521" s="6"/>
      <c r="AI521" s="6"/>
    </row>
    <row r="522" spans="1:35" ht="15.75" customHeight="1" x14ac:dyDescent="0.35">
      <c r="A522" s="6"/>
      <c r="B522" s="6"/>
      <c r="C522" s="6"/>
      <c r="D522" s="6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  <c r="AA522" s="6"/>
      <c r="AB522" s="6"/>
      <c r="AC522" s="6"/>
      <c r="AD522" s="6"/>
      <c r="AE522" s="6"/>
      <c r="AF522" s="6"/>
      <c r="AG522" s="6"/>
      <c r="AH522" s="6"/>
      <c r="AI522" s="6"/>
    </row>
    <row r="523" spans="1:35" ht="15.75" customHeight="1" x14ac:dyDescent="0.35">
      <c r="A523" s="6"/>
      <c r="B523" s="6"/>
      <c r="C523" s="6"/>
      <c r="D523" s="6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  <c r="AA523" s="6"/>
      <c r="AB523" s="6"/>
      <c r="AC523" s="6"/>
      <c r="AD523" s="6"/>
      <c r="AE523" s="6"/>
      <c r="AF523" s="6"/>
      <c r="AG523" s="6"/>
      <c r="AH523" s="6"/>
      <c r="AI523" s="6"/>
    </row>
    <row r="524" spans="1:35" ht="15.75" customHeight="1" x14ac:dyDescent="0.35">
      <c r="A524" s="6"/>
      <c r="B524" s="6"/>
      <c r="C524" s="6"/>
      <c r="D524" s="6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  <c r="AA524" s="6"/>
      <c r="AB524" s="6"/>
      <c r="AC524" s="6"/>
      <c r="AD524" s="6"/>
      <c r="AE524" s="6"/>
      <c r="AF524" s="6"/>
      <c r="AG524" s="6"/>
      <c r="AH524" s="6"/>
      <c r="AI524" s="6"/>
    </row>
    <row r="525" spans="1:35" ht="15.75" customHeight="1" x14ac:dyDescent="0.35">
      <c r="A525" s="6"/>
      <c r="B525" s="6"/>
      <c r="C525" s="6"/>
      <c r="D525" s="6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  <c r="AA525" s="6"/>
      <c r="AB525" s="6"/>
      <c r="AC525" s="6"/>
      <c r="AD525" s="6"/>
      <c r="AE525" s="6"/>
      <c r="AF525" s="6"/>
      <c r="AG525" s="6"/>
      <c r="AH525" s="6"/>
      <c r="AI525" s="6"/>
    </row>
    <row r="526" spans="1:35" ht="15.75" customHeight="1" x14ac:dyDescent="0.35">
      <c r="A526" s="6"/>
      <c r="B526" s="6"/>
      <c r="C526" s="6"/>
      <c r="D526" s="6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  <c r="AA526" s="6"/>
      <c r="AB526" s="6"/>
      <c r="AC526" s="6"/>
      <c r="AD526" s="6"/>
      <c r="AE526" s="6"/>
      <c r="AF526" s="6"/>
      <c r="AG526" s="6"/>
      <c r="AH526" s="6"/>
      <c r="AI526" s="6"/>
    </row>
    <row r="527" spans="1:35" ht="15.75" customHeight="1" x14ac:dyDescent="0.35">
      <c r="A527" s="6"/>
      <c r="B527" s="6"/>
      <c r="C527" s="6"/>
      <c r="D527" s="6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  <c r="AA527" s="6"/>
      <c r="AB527" s="6"/>
      <c r="AC527" s="6"/>
      <c r="AD527" s="6"/>
      <c r="AE527" s="6"/>
      <c r="AF527" s="6"/>
      <c r="AG527" s="6"/>
      <c r="AH527" s="6"/>
      <c r="AI527" s="6"/>
    </row>
    <row r="528" spans="1:35" ht="15.75" customHeight="1" x14ac:dyDescent="0.35">
      <c r="A528" s="6"/>
      <c r="B528" s="6"/>
      <c r="C528" s="6"/>
      <c r="D528" s="6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  <c r="AA528" s="6"/>
      <c r="AB528" s="6"/>
      <c r="AC528" s="6"/>
      <c r="AD528" s="6"/>
      <c r="AE528" s="6"/>
      <c r="AF528" s="6"/>
      <c r="AG528" s="6"/>
      <c r="AH528" s="6"/>
      <c r="AI528" s="6"/>
    </row>
    <row r="529" spans="1:35" ht="15.75" customHeight="1" x14ac:dyDescent="0.35">
      <c r="A529" s="6"/>
      <c r="B529" s="6"/>
      <c r="C529" s="6"/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  <c r="AA529" s="6"/>
      <c r="AB529" s="6"/>
      <c r="AC529" s="6"/>
      <c r="AD529" s="6"/>
      <c r="AE529" s="6"/>
      <c r="AF529" s="6"/>
      <c r="AG529" s="6"/>
      <c r="AH529" s="6"/>
      <c r="AI529" s="6"/>
    </row>
    <row r="530" spans="1:35" ht="15.75" customHeight="1" x14ac:dyDescent="0.35">
      <c r="A530" s="6"/>
      <c r="B530" s="6"/>
      <c r="C530" s="6"/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  <c r="AA530" s="6"/>
      <c r="AB530" s="6"/>
      <c r="AC530" s="6"/>
      <c r="AD530" s="6"/>
      <c r="AE530" s="6"/>
      <c r="AF530" s="6"/>
      <c r="AG530" s="6"/>
      <c r="AH530" s="6"/>
      <c r="AI530" s="6"/>
    </row>
    <row r="531" spans="1:35" ht="15.75" customHeight="1" x14ac:dyDescent="0.35">
      <c r="A531" s="6"/>
      <c r="B531" s="6"/>
      <c r="C531" s="6"/>
      <c r="D531" s="6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  <c r="AA531" s="6"/>
      <c r="AB531" s="6"/>
      <c r="AC531" s="6"/>
      <c r="AD531" s="6"/>
      <c r="AE531" s="6"/>
      <c r="AF531" s="6"/>
      <c r="AG531" s="6"/>
      <c r="AH531" s="6"/>
      <c r="AI531" s="6"/>
    </row>
    <row r="532" spans="1:35" ht="15.75" customHeight="1" x14ac:dyDescent="0.35">
      <c r="A532" s="6"/>
      <c r="B532" s="6"/>
      <c r="C532" s="6"/>
      <c r="D532" s="6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  <c r="AA532" s="6"/>
      <c r="AB532" s="6"/>
      <c r="AC532" s="6"/>
      <c r="AD532" s="6"/>
      <c r="AE532" s="6"/>
      <c r="AF532" s="6"/>
      <c r="AG532" s="6"/>
      <c r="AH532" s="6"/>
      <c r="AI532" s="6"/>
    </row>
    <row r="533" spans="1:35" ht="15.75" customHeight="1" x14ac:dyDescent="0.35">
      <c r="A533" s="6"/>
      <c r="B533" s="6"/>
      <c r="C533" s="6"/>
      <c r="D533" s="6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  <c r="AA533" s="6"/>
      <c r="AB533" s="6"/>
      <c r="AC533" s="6"/>
      <c r="AD533" s="6"/>
      <c r="AE533" s="6"/>
      <c r="AF533" s="6"/>
      <c r="AG533" s="6"/>
      <c r="AH533" s="6"/>
      <c r="AI533" s="6"/>
    </row>
    <row r="534" spans="1:35" ht="15.75" customHeight="1" x14ac:dyDescent="0.35">
      <c r="A534" s="6"/>
      <c r="B534" s="6"/>
      <c r="C534" s="6"/>
      <c r="D534" s="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  <c r="AA534" s="6"/>
      <c r="AB534" s="6"/>
      <c r="AC534" s="6"/>
      <c r="AD534" s="6"/>
      <c r="AE534" s="6"/>
      <c r="AF534" s="6"/>
      <c r="AG534" s="6"/>
      <c r="AH534" s="6"/>
      <c r="AI534" s="6"/>
    </row>
    <row r="535" spans="1:35" ht="15.75" customHeight="1" x14ac:dyDescent="0.35">
      <c r="A535" s="6"/>
      <c r="B535" s="6"/>
      <c r="C535" s="6"/>
      <c r="D535" s="6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  <c r="AA535" s="6"/>
      <c r="AB535" s="6"/>
      <c r="AC535" s="6"/>
      <c r="AD535" s="6"/>
      <c r="AE535" s="6"/>
      <c r="AF535" s="6"/>
      <c r="AG535" s="6"/>
      <c r="AH535" s="6"/>
      <c r="AI535" s="6"/>
    </row>
    <row r="536" spans="1:35" ht="15.75" customHeight="1" x14ac:dyDescent="0.35">
      <c r="A536" s="6"/>
      <c r="B536" s="6"/>
      <c r="C536" s="6"/>
      <c r="D536" s="6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  <c r="AA536" s="6"/>
      <c r="AB536" s="6"/>
      <c r="AC536" s="6"/>
      <c r="AD536" s="6"/>
      <c r="AE536" s="6"/>
      <c r="AF536" s="6"/>
      <c r="AG536" s="6"/>
      <c r="AH536" s="6"/>
      <c r="AI536" s="6"/>
    </row>
    <row r="537" spans="1:35" ht="15.75" customHeight="1" x14ac:dyDescent="0.35">
      <c r="A537" s="6"/>
      <c r="B537" s="6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  <c r="AA537" s="6"/>
      <c r="AB537" s="6"/>
      <c r="AC537" s="6"/>
      <c r="AD537" s="6"/>
      <c r="AE537" s="6"/>
      <c r="AF537" s="6"/>
      <c r="AG537" s="6"/>
      <c r="AH537" s="6"/>
      <c r="AI537" s="6"/>
    </row>
    <row r="538" spans="1:35" ht="15.75" customHeight="1" x14ac:dyDescent="0.35">
      <c r="A538" s="6"/>
      <c r="B538" s="6"/>
      <c r="C538" s="6"/>
      <c r="D538" s="6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  <c r="AA538" s="6"/>
      <c r="AB538" s="6"/>
      <c r="AC538" s="6"/>
      <c r="AD538" s="6"/>
      <c r="AE538" s="6"/>
      <c r="AF538" s="6"/>
      <c r="AG538" s="6"/>
      <c r="AH538" s="6"/>
      <c r="AI538" s="6"/>
    </row>
    <row r="539" spans="1:35" ht="15.75" customHeight="1" x14ac:dyDescent="0.35">
      <c r="A539" s="6"/>
      <c r="B539" s="6"/>
      <c r="C539" s="6"/>
      <c r="D539" s="6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  <c r="AA539" s="6"/>
      <c r="AB539" s="6"/>
      <c r="AC539" s="6"/>
      <c r="AD539" s="6"/>
      <c r="AE539" s="6"/>
      <c r="AF539" s="6"/>
      <c r="AG539" s="6"/>
      <c r="AH539" s="6"/>
      <c r="AI539" s="6"/>
    </row>
    <row r="540" spans="1:35" ht="15.75" customHeight="1" x14ac:dyDescent="0.35">
      <c r="A540" s="6"/>
      <c r="B540" s="6"/>
      <c r="C540" s="6"/>
      <c r="D540" s="6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  <c r="AA540" s="6"/>
      <c r="AB540" s="6"/>
      <c r="AC540" s="6"/>
      <c r="AD540" s="6"/>
      <c r="AE540" s="6"/>
      <c r="AF540" s="6"/>
      <c r="AG540" s="6"/>
      <c r="AH540" s="6"/>
      <c r="AI540" s="6"/>
    </row>
    <row r="541" spans="1:35" ht="15.75" customHeight="1" x14ac:dyDescent="0.35">
      <c r="A541" s="6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6"/>
      <c r="AE541" s="6"/>
      <c r="AF541" s="6"/>
      <c r="AG541" s="6"/>
      <c r="AH541" s="6"/>
      <c r="AI541" s="6"/>
    </row>
    <row r="542" spans="1:35" ht="15.75" customHeight="1" x14ac:dyDescent="0.35">
      <c r="A542" s="6"/>
      <c r="B542" s="6"/>
      <c r="C542" s="6"/>
      <c r="D542" s="6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  <c r="AA542" s="6"/>
      <c r="AB542" s="6"/>
      <c r="AC542" s="6"/>
      <c r="AD542" s="6"/>
      <c r="AE542" s="6"/>
      <c r="AF542" s="6"/>
      <c r="AG542" s="6"/>
      <c r="AH542" s="6"/>
      <c r="AI542" s="6"/>
    </row>
    <row r="543" spans="1:35" ht="15.75" customHeight="1" x14ac:dyDescent="0.35">
      <c r="A543" s="6"/>
      <c r="B543" s="6"/>
      <c r="C543" s="6"/>
      <c r="D543" s="6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  <c r="AA543" s="6"/>
      <c r="AB543" s="6"/>
      <c r="AC543" s="6"/>
      <c r="AD543" s="6"/>
      <c r="AE543" s="6"/>
      <c r="AF543" s="6"/>
      <c r="AG543" s="6"/>
      <c r="AH543" s="6"/>
      <c r="AI543" s="6"/>
    </row>
    <row r="544" spans="1:35" ht="15.75" customHeight="1" x14ac:dyDescent="0.35">
      <c r="A544" s="6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6"/>
      <c r="AE544" s="6"/>
      <c r="AF544" s="6"/>
      <c r="AG544" s="6"/>
      <c r="AH544" s="6"/>
      <c r="AI544" s="6"/>
    </row>
    <row r="545" spans="1:35" ht="15.75" customHeight="1" x14ac:dyDescent="0.35">
      <c r="A545" s="6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6"/>
      <c r="AE545" s="6"/>
      <c r="AF545" s="6"/>
      <c r="AG545" s="6"/>
      <c r="AH545" s="6"/>
      <c r="AI545" s="6"/>
    </row>
    <row r="546" spans="1:35" ht="15.75" customHeight="1" x14ac:dyDescent="0.35">
      <c r="A546" s="6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6"/>
      <c r="AE546" s="6"/>
      <c r="AF546" s="6"/>
      <c r="AG546" s="6"/>
      <c r="AH546" s="6"/>
      <c r="AI546" s="6"/>
    </row>
    <row r="547" spans="1:35" ht="15.75" customHeight="1" x14ac:dyDescent="0.35">
      <c r="A547" s="6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6"/>
      <c r="AE547" s="6"/>
      <c r="AF547" s="6"/>
      <c r="AG547" s="6"/>
      <c r="AH547" s="6"/>
      <c r="AI547" s="6"/>
    </row>
    <row r="548" spans="1:35" ht="15.75" customHeight="1" x14ac:dyDescent="0.35">
      <c r="A548" s="6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6"/>
      <c r="AE548" s="6"/>
      <c r="AF548" s="6"/>
      <c r="AG548" s="6"/>
      <c r="AH548" s="6"/>
      <c r="AI548" s="6"/>
    </row>
    <row r="549" spans="1:35" ht="15.75" customHeight="1" x14ac:dyDescent="0.35">
      <c r="A549" s="6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6"/>
      <c r="AE549" s="6"/>
      <c r="AF549" s="6"/>
      <c r="AG549" s="6"/>
      <c r="AH549" s="6"/>
      <c r="AI549" s="6"/>
    </row>
    <row r="550" spans="1:35" ht="15.75" customHeight="1" x14ac:dyDescent="0.35">
      <c r="A550" s="6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6"/>
      <c r="AE550" s="6"/>
      <c r="AF550" s="6"/>
      <c r="AG550" s="6"/>
      <c r="AH550" s="6"/>
      <c r="AI550" s="6"/>
    </row>
    <row r="551" spans="1:35" ht="15.75" customHeight="1" x14ac:dyDescent="0.35">
      <c r="A551" s="6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6"/>
      <c r="AE551" s="6"/>
      <c r="AF551" s="6"/>
      <c r="AG551" s="6"/>
      <c r="AH551" s="6"/>
      <c r="AI551" s="6"/>
    </row>
    <row r="552" spans="1:35" ht="15.75" customHeight="1" x14ac:dyDescent="0.35">
      <c r="A552" s="6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6"/>
      <c r="AE552" s="6"/>
      <c r="AF552" s="6"/>
      <c r="AG552" s="6"/>
      <c r="AH552" s="6"/>
      <c r="AI552" s="6"/>
    </row>
    <row r="553" spans="1:35" ht="15.75" customHeight="1" x14ac:dyDescent="0.35">
      <c r="A553" s="6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6"/>
      <c r="AE553" s="6"/>
      <c r="AF553" s="6"/>
      <c r="AG553" s="6"/>
      <c r="AH553" s="6"/>
      <c r="AI553" s="6"/>
    </row>
    <row r="554" spans="1:35" ht="15.75" customHeight="1" x14ac:dyDescent="0.35">
      <c r="A554" s="6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6"/>
      <c r="AE554" s="6"/>
      <c r="AF554" s="6"/>
      <c r="AG554" s="6"/>
      <c r="AH554" s="6"/>
      <c r="AI554" s="6"/>
    </row>
    <row r="555" spans="1:35" ht="15.75" customHeight="1" x14ac:dyDescent="0.35">
      <c r="A555" s="6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6"/>
      <c r="AE555" s="6"/>
      <c r="AF555" s="6"/>
      <c r="AG555" s="6"/>
      <c r="AH555" s="6"/>
      <c r="AI555" s="6"/>
    </row>
    <row r="556" spans="1:35" ht="15.75" customHeight="1" x14ac:dyDescent="0.35">
      <c r="A556" s="6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6"/>
      <c r="AE556" s="6"/>
      <c r="AF556" s="6"/>
      <c r="AG556" s="6"/>
      <c r="AH556" s="6"/>
      <c r="AI556" s="6"/>
    </row>
    <row r="557" spans="1:35" ht="15.75" customHeight="1" x14ac:dyDescent="0.35">
      <c r="A557" s="6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6"/>
      <c r="AE557" s="6"/>
      <c r="AF557" s="6"/>
      <c r="AG557" s="6"/>
      <c r="AH557" s="6"/>
      <c r="AI557" s="6"/>
    </row>
    <row r="558" spans="1:35" ht="15.75" customHeight="1" x14ac:dyDescent="0.35">
      <c r="A558" s="6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6"/>
      <c r="AE558" s="6"/>
      <c r="AF558" s="6"/>
      <c r="AG558" s="6"/>
      <c r="AH558" s="6"/>
      <c r="AI558" s="6"/>
    </row>
    <row r="559" spans="1:35" ht="15.75" customHeight="1" x14ac:dyDescent="0.35">
      <c r="A559" s="6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6"/>
      <c r="AE559" s="6"/>
      <c r="AF559" s="6"/>
      <c r="AG559" s="6"/>
      <c r="AH559" s="6"/>
      <c r="AI559" s="6"/>
    </row>
    <row r="560" spans="1:35" ht="15.75" customHeight="1" x14ac:dyDescent="0.35">
      <c r="A560" s="6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6"/>
      <c r="AE560" s="6"/>
      <c r="AF560" s="6"/>
      <c r="AG560" s="6"/>
      <c r="AH560" s="6"/>
      <c r="AI560" s="6"/>
    </row>
    <row r="561" spans="1:35" ht="15.75" customHeight="1" x14ac:dyDescent="0.35">
      <c r="A561" s="6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6"/>
      <c r="AE561" s="6"/>
      <c r="AF561" s="6"/>
      <c r="AG561" s="6"/>
      <c r="AH561" s="6"/>
      <c r="AI561" s="6"/>
    </row>
    <row r="562" spans="1:35" ht="15.75" customHeight="1" x14ac:dyDescent="0.35">
      <c r="A562" s="6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6"/>
      <c r="AE562" s="6"/>
      <c r="AF562" s="6"/>
      <c r="AG562" s="6"/>
      <c r="AH562" s="6"/>
      <c r="AI562" s="6"/>
    </row>
    <row r="563" spans="1:35" ht="15.75" customHeight="1" x14ac:dyDescent="0.35">
      <c r="A563" s="6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6"/>
      <c r="AE563" s="6"/>
      <c r="AF563" s="6"/>
      <c r="AG563" s="6"/>
      <c r="AH563" s="6"/>
      <c r="AI563" s="6"/>
    </row>
    <row r="564" spans="1:35" ht="15.75" customHeight="1" x14ac:dyDescent="0.35">
      <c r="A564" s="6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6"/>
      <c r="AE564" s="6"/>
      <c r="AF564" s="6"/>
      <c r="AG564" s="6"/>
      <c r="AH564" s="6"/>
      <c r="AI564" s="6"/>
    </row>
    <row r="565" spans="1:35" ht="15.75" customHeight="1" x14ac:dyDescent="0.35">
      <c r="A565" s="6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6"/>
      <c r="AE565" s="6"/>
      <c r="AF565" s="6"/>
      <c r="AG565" s="6"/>
      <c r="AH565" s="6"/>
      <c r="AI565" s="6"/>
    </row>
    <row r="566" spans="1:35" ht="15.75" customHeight="1" x14ac:dyDescent="0.35">
      <c r="A566" s="6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6"/>
      <c r="AE566" s="6"/>
      <c r="AF566" s="6"/>
      <c r="AG566" s="6"/>
      <c r="AH566" s="6"/>
      <c r="AI566" s="6"/>
    </row>
    <row r="567" spans="1:35" ht="15.75" customHeight="1" x14ac:dyDescent="0.35">
      <c r="A567" s="6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6"/>
      <c r="AE567" s="6"/>
      <c r="AF567" s="6"/>
      <c r="AG567" s="6"/>
      <c r="AH567" s="6"/>
      <c r="AI567" s="6"/>
    </row>
    <row r="568" spans="1:35" ht="15.75" customHeight="1" x14ac:dyDescent="0.35">
      <c r="A568" s="6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6"/>
      <c r="AE568" s="6"/>
      <c r="AF568" s="6"/>
      <c r="AG568" s="6"/>
      <c r="AH568" s="6"/>
      <c r="AI568" s="6"/>
    </row>
    <row r="569" spans="1:35" ht="15.75" customHeight="1" x14ac:dyDescent="0.35">
      <c r="A569" s="6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6"/>
      <c r="AE569" s="6"/>
      <c r="AF569" s="6"/>
      <c r="AG569" s="6"/>
      <c r="AH569" s="6"/>
      <c r="AI569" s="6"/>
    </row>
    <row r="570" spans="1:35" ht="15.75" customHeight="1" x14ac:dyDescent="0.35">
      <c r="A570" s="6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6"/>
      <c r="AE570" s="6"/>
      <c r="AF570" s="6"/>
      <c r="AG570" s="6"/>
      <c r="AH570" s="6"/>
      <c r="AI570" s="6"/>
    </row>
    <row r="571" spans="1:35" ht="15.75" customHeight="1" x14ac:dyDescent="0.35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6"/>
      <c r="AE571" s="6"/>
      <c r="AF571" s="6"/>
      <c r="AG571" s="6"/>
      <c r="AH571" s="6"/>
      <c r="AI571" s="6"/>
    </row>
    <row r="572" spans="1:35" ht="15.75" customHeight="1" x14ac:dyDescent="0.35">
      <c r="A572" s="6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6"/>
      <c r="AE572" s="6"/>
      <c r="AF572" s="6"/>
      <c r="AG572" s="6"/>
      <c r="AH572" s="6"/>
      <c r="AI572" s="6"/>
    </row>
    <row r="573" spans="1:35" ht="15.75" customHeight="1" x14ac:dyDescent="0.35">
      <c r="A573" s="6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6"/>
      <c r="AE573" s="6"/>
      <c r="AF573" s="6"/>
      <c r="AG573" s="6"/>
      <c r="AH573" s="6"/>
      <c r="AI573" s="6"/>
    </row>
    <row r="574" spans="1:35" ht="15.75" customHeight="1" x14ac:dyDescent="0.35">
      <c r="A574" s="6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6"/>
      <c r="AE574" s="6"/>
      <c r="AF574" s="6"/>
      <c r="AG574" s="6"/>
      <c r="AH574" s="6"/>
      <c r="AI574" s="6"/>
    </row>
    <row r="575" spans="1:35" ht="15.75" customHeight="1" x14ac:dyDescent="0.35">
      <c r="A575" s="6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6"/>
      <c r="AE575" s="6"/>
      <c r="AF575" s="6"/>
      <c r="AG575" s="6"/>
      <c r="AH575" s="6"/>
      <c r="AI575" s="6"/>
    </row>
    <row r="576" spans="1:35" ht="15.75" customHeight="1" x14ac:dyDescent="0.35">
      <c r="A576" s="6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6"/>
      <c r="AE576" s="6"/>
      <c r="AF576" s="6"/>
      <c r="AG576" s="6"/>
      <c r="AH576" s="6"/>
      <c r="AI576" s="6"/>
    </row>
    <row r="577" spans="1:35" ht="15.75" customHeight="1" x14ac:dyDescent="0.35">
      <c r="A577" s="6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6"/>
      <c r="AE577" s="6"/>
      <c r="AF577" s="6"/>
      <c r="AG577" s="6"/>
      <c r="AH577" s="6"/>
      <c r="AI577" s="6"/>
    </row>
    <row r="578" spans="1:35" ht="15.75" customHeight="1" x14ac:dyDescent="0.35">
      <c r="A578" s="6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6"/>
      <c r="AE578" s="6"/>
      <c r="AF578" s="6"/>
      <c r="AG578" s="6"/>
      <c r="AH578" s="6"/>
      <c r="AI578" s="6"/>
    </row>
    <row r="579" spans="1:35" ht="15.75" customHeight="1" x14ac:dyDescent="0.35">
      <c r="A579" s="6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6"/>
      <c r="AE579" s="6"/>
      <c r="AF579" s="6"/>
      <c r="AG579" s="6"/>
      <c r="AH579" s="6"/>
      <c r="AI579" s="6"/>
    </row>
    <row r="580" spans="1:35" ht="15.75" customHeight="1" x14ac:dyDescent="0.35">
      <c r="A580" s="6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6"/>
    </row>
    <row r="581" spans="1:35" ht="15.75" customHeight="1" x14ac:dyDescent="0.35">
      <c r="A581" s="6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6"/>
      <c r="AE581" s="6"/>
      <c r="AF581" s="6"/>
      <c r="AG581" s="6"/>
      <c r="AH581" s="6"/>
      <c r="AI581" s="6"/>
    </row>
    <row r="582" spans="1:35" ht="15.75" customHeight="1" x14ac:dyDescent="0.35">
      <c r="A582" s="6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6"/>
      <c r="AE582" s="6"/>
      <c r="AF582" s="6"/>
      <c r="AG582" s="6"/>
      <c r="AH582" s="6"/>
      <c r="AI582" s="6"/>
    </row>
    <row r="583" spans="1:35" ht="15.75" customHeight="1" x14ac:dyDescent="0.35">
      <c r="A583" s="6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6"/>
      <c r="AE583" s="6"/>
      <c r="AF583" s="6"/>
      <c r="AG583" s="6"/>
      <c r="AH583" s="6"/>
      <c r="AI583" s="6"/>
    </row>
    <row r="584" spans="1:35" ht="15.75" customHeight="1" x14ac:dyDescent="0.35">
      <c r="A584" s="6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6"/>
      <c r="AE584" s="6"/>
      <c r="AF584" s="6"/>
      <c r="AG584" s="6"/>
      <c r="AH584" s="6"/>
      <c r="AI584" s="6"/>
    </row>
    <row r="585" spans="1:35" ht="15.75" customHeight="1" x14ac:dyDescent="0.35">
      <c r="A585" s="6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6"/>
      <c r="AE585" s="6"/>
      <c r="AF585" s="6"/>
      <c r="AG585" s="6"/>
      <c r="AH585" s="6"/>
      <c r="AI585" s="6"/>
    </row>
    <row r="586" spans="1:35" ht="15.75" customHeight="1" x14ac:dyDescent="0.35">
      <c r="A586" s="6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6"/>
      <c r="AE586" s="6"/>
      <c r="AF586" s="6"/>
      <c r="AG586" s="6"/>
      <c r="AH586" s="6"/>
      <c r="AI586" s="6"/>
    </row>
    <row r="587" spans="1:35" ht="15.75" customHeight="1" x14ac:dyDescent="0.35">
      <c r="A587" s="6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6"/>
      <c r="AE587" s="6"/>
      <c r="AF587" s="6"/>
      <c r="AG587" s="6"/>
      <c r="AH587" s="6"/>
      <c r="AI587" s="6"/>
    </row>
    <row r="588" spans="1:35" ht="15.75" customHeight="1" x14ac:dyDescent="0.35">
      <c r="A588" s="6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6"/>
      <c r="AE588" s="6"/>
      <c r="AF588" s="6"/>
      <c r="AG588" s="6"/>
      <c r="AH588" s="6"/>
      <c r="AI588" s="6"/>
    </row>
    <row r="589" spans="1:35" ht="15.75" customHeight="1" x14ac:dyDescent="0.35">
      <c r="A589" s="6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6"/>
      <c r="AE589" s="6"/>
      <c r="AF589" s="6"/>
      <c r="AG589" s="6"/>
      <c r="AH589" s="6"/>
      <c r="AI589" s="6"/>
    </row>
    <row r="590" spans="1:35" ht="15.75" customHeight="1" x14ac:dyDescent="0.35">
      <c r="A590" s="6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6"/>
      <c r="AE590" s="6"/>
      <c r="AF590" s="6"/>
      <c r="AG590" s="6"/>
      <c r="AH590" s="6"/>
      <c r="AI590" s="6"/>
    </row>
    <row r="591" spans="1:35" ht="15.75" customHeight="1" x14ac:dyDescent="0.35">
      <c r="A591" s="6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6"/>
      <c r="AE591" s="6"/>
      <c r="AF591" s="6"/>
      <c r="AG591" s="6"/>
      <c r="AH591" s="6"/>
      <c r="AI591" s="6"/>
    </row>
    <row r="592" spans="1:35" ht="15.75" customHeight="1" x14ac:dyDescent="0.35">
      <c r="A592" s="6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6"/>
      <c r="AE592" s="6"/>
      <c r="AF592" s="6"/>
      <c r="AG592" s="6"/>
      <c r="AH592" s="6"/>
      <c r="AI592" s="6"/>
    </row>
    <row r="593" spans="1:35" ht="15.75" customHeight="1" x14ac:dyDescent="0.35">
      <c r="A593" s="6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6"/>
      <c r="AE593" s="6"/>
      <c r="AF593" s="6"/>
      <c r="AG593" s="6"/>
      <c r="AH593" s="6"/>
      <c r="AI593" s="6"/>
    </row>
    <row r="594" spans="1:35" ht="15.75" customHeight="1" x14ac:dyDescent="0.35">
      <c r="A594" s="6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6"/>
      <c r="AE594" s="6"/>
      <c r="AF594" s="6"/>
      <c r="AG594" s="6"/>
      <c r="AH594" s="6"/>
      <c r="AI594" s="6"/>
    </row>
    <row r="595" spans="1:35" ht="15.75" customHeight="1" x14ac:dyDescent="0.35">
      <c r="A595" s="6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6"/>
      <c r="AE595" s="6"/>
      <c r="AF595" s="6"/>
      <c r="AG595" s="6"/>
      <c r="AH595" s="6"/>
      <c r="AI595" s="6"/>
    </row>
    <row r="596" spans="1:35" ht="15.75" customHeight="1" x14ac:dyDescent="0.35">
      <c r="A596" s="6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6"/>
      <c r="AE596" s="6"/>
      <c r="AF596" s="6"/>
      <c r="AG596" s="6"/>
      <c r="AH596" s="6"/>
      <c r="AI596" s="6"/>
    </row>
    <row r="597" spans="1:35" ht="15.75" customHeight="1" x14ac:dyDescent="0.35">
      <c r="A597" s="6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6"/>
      <c r="AE597" s="6"/>
      <c r="AF597" s="6"/>
      <c r="AG597" s="6"/>
      <c r="AH597" s="6"/>
      <c r="AI597" s="6"/>
    </row>
    <row r="598" spans="1:35" ht="15.75" customHeight="1" x14ac:dyDescent="0.35">
      <c r="A598" s="6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6"/>
      <c r="AE598" s="6"/>
      <c r="AF598" s="6"/>
      <c r="AG598" s="6"/>
      <c r="AH598" s="6"/>
      <c r="AI598" s="6"/>
    </row>
    <row r="599" spans="1:35" ht="15.75" customHeight="1" x14ac:dyDescent="0.35">
      <c r="A599" s="6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6"/>
      <c r="AE599" s="6"/>
      <c r="AF599" s="6"/>
      <c r="AG599" s="6"/>
      <c r="AH599" s="6"/>
      <c r="AI599" s="6"/>
    </row>
    <row r="600" spans="1:35" ht="15.75" customHeight="1" x14ac:dyDescent="0.35">
      <c r="A600" s="6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6"/>
      <c r="AE600" s="6"/>
      <c r="AF600" s="6"/>
      <c r="AG600" s="6"/>
      <c r="AH600" s="6"/>
      <c r="AI600" s="6"/>
    </row>
    <row r="601" spans="1:35" ht="15.75" customHeight="1" x14ac:dyDescent="0.35">
      <c r="A601" s="6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6"/>
      <c r="AE601" s="6"/>
      <c r="AF601" s="6"/>
      <c r="AG601" s="6"/>
      <c r="AH601" s="6"/>
      <c r="AI601" s="6"/>
    </row>
    <row r="602" spans="1:35" ht="15.75" customHeight="1" x14ac:dyDescent="0.35">
      <c r="A602" s="6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6"/>
      <c r="AE602" s="6"/>
      <c r="AF602" s="6"/>
      <c r="AG602" s="6"/>
      <c r="AH602" s="6"/>
      <c r="AI602" s="6"/>
    </row>
    <row r="603" spans="1:35" ht="15.75" customHeight="1" x14ac:dyDescent="0.35">
      <c r="A603" s="6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6"/>
      <c r="AE603" s="6"/>
      <c r="AF603" s="6"/>
      <c r="AG603" s="6"/>
      <c r="AH603" s="6"/>
      <c r="AI603" s="6"/>
    </row>
    <row r="604" spans="1:35" ht="15.75" customHeight="1" x14ac:dyDescent="0.35">
      <c r="A604" s="6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6"/>
      <c r="AE604" s="6"/>
      <c r="AF604" s="6"/>
      <c r="AG604" s="6"/>
      <c r="AH604" s="6"/>
      <c r="AI604" s="6"/>
    </row>
    <row r="605" spans="1:35" ht="15.75" customHeight="1" x14ac:dyDescent="0.35">
      <c r="A605" s="6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6"/>
      <c r="AE605" s="6"/>
      <c r="AF605" s="6"/>
      <c r="AG605" s="6"/>
      <c r="AH605" s="6"/>
      <c r="AI605" s="6"/>
    </row>
    <row r="606" spans="1:35" ht="15.75" customHeight="1" x14ac:dyDescent="0.35">
      <c r="A606" s="6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6"/>
      <c r="AE606" s="6"/>
      <c r="AF606" s="6"/>
      <c r="AG606" s="6"/>
      <c r="AH606" s="6"/>
      <c r="AI606" s="6"/>
    </row>
    <row r="607" spans="1:35" ht="15.75" customHeight="1" x14ac:dyDescent="0.35">
      <c r="A607" s="6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6"/>
      <c r="AE607" s="6"/>
      <c r="AF607" s="6"/>
      <c r="AG607" s="6"/>
      <c r="AH607" s="6"/>
      <c r="AI607" s="6"/>
    </row>
    <row r="608" spans="1:35" ht="15.75" customHeight="1" x14ac:dyDescent="0.35">
      <c r="A608" s="6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6"/>
      <c r="AE608" s="6"/>
      <c r="AF608" s="6"/>
      <c r="AG608" s="6"/>
      <c r="AH608" s="6"/>
      <c r="AI608" s="6"/>
    </row>
    <row r="609" spans="1:35" ht="15.75" customHeight="1" x14ac:dyDescent="0.35">
      <c r="A609" s="6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6"/>
      <c r="AE609" s="6"/>
      <c r="AF609" s="6"/>
      <c r="AG609" s="6"/>
      <c r="AH609" s="6"/>
      <c r="AI609" s="6"/>
    </row>
    <row r="610" spans="1:35" ht="15.75" customHeight="1" x14ac:dyDescent="0.35">
      <c r="A610" s="6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6"/>
      <c r="AE610" s="6"/>
      <c r="AF610" s="6"/>
      <c r="AG610" s="6"/>
      <c r="AH610" s="6"/>
      <c r="AI610" s="6"/>
    </row>
    <row r="611" spans="1:35" ht="15.75" customHeight="1" x14ac:dyDescent="0.35">
      <c r="A611" s="6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6"/>
      <c r="AE611" s="6"/>
      <c r="AF611" s="6"/>
      <c r="AG611" s="6"/>
      <c r="AH611" s="6"/>
      <c r="AI611" s="6"/>
    </row>
    <row r="612" spans="1:35" ht="15.75" customHeight="1" x14ac:dyDescent="0.35">
      <c r="A612" s="6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6"/>
      <c r="AE612" s="6"/>
      <c r="AF612" s="6"/>
      <c r="AG612" s="6"/>
      <c r="AH612" s="6"/>
      <c r="AI612" s="6"/>
    </row>
    <row r="613" spans="1:35" ht="15.75" customHeight="1" x14ac:dyDescent="0.35">
      <c r="A613" s="6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6"/>
      <c r="AE613" s="6"/>
      <c r="AF613" s="6"/>
      <c r="AG613" s="6"/>
      <c r="AH613" s="6"/>
      <c r="AI613" s="6"/>
    </row>
    <row r="614" spans="1:35" ht="15.75" customHeight="1" x14ac:dyDescent="0.35">
      <c r="A614" s="6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6"/>
      <c r="AE614" s="6"/>
      <c r="AF614" s="6"/>
      <c r="AG614" s="6"/>
      <c r="AH614" s="6"/>
      <c r="AI614" s="6"/>
    </row>
    <row r="615" spans="1:35" ht="15.75" customHeight="1" x14ac:dyDescent="0.35">
      <c r="A615" s="6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6"/>
      <c r="AE615" s="6"/>
      <c r="AF615" s="6"/>
      <c r="AG615" s="6"/>
      <c r="AH615" s="6"/>
      <c r="AI615" s="6"/>
    </row>
    <row r="616" spans="1:35" ht="15.75" customHeight="1" x14ac:dyDescent="0.35">
      <c r="A616" s="6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6"/>
      <c r="AE616" s="6"/>
      <c r="AF616" s="6"/>
      <c r="AG616" s="6"/>
      <c r="AH616" s="6"/>
      <c r="AI616" s="6"/>
    </row>
    <row r="617" spans="1:35" ht="15.75" customHeight="1" x14ac:dyDescent="0.35">
      <c r="A617" s="6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6"/>
      <c r="AE617" s="6"/>
      <c r="AF617" s="6"/>
      <c r="AG617" s="6"/>
      <c r="AH617" s="6"/>
      <c r="AI617" s="6"/>
    </row>
    <row r="618" spans="1:35" ht="15.75" customHeight="1" x14ac:dyDescent="0.35">
      <c r="A618" s="6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6"/>
      <c r="AE618" s="6"/>
      <c r="AF618" s="6"/>
      <c r="AG618" s="6"/>
      <c r="AH618" s="6"/>
      <c r="AI618" s="6"/>
    </row>
    <row r="619" spans="1:35" ht="15.75" customHeight="1" x14ac:dyDescent="0.35">
      <c r="A619" s="6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6"/>
      <c r="AE619" s="6"/>
      <c r="AF619" s="6"/>
      <c r="AG619" s="6"/>
      <c r="AH619" s="6"/>
      <c r="AI619" s="6"/>
    </row>
    <row r="620" spans="1:35" ht="15.75" customHeight="1" x14ac:dyDescent="0.35">
      <c r="A620" s="6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6"/>
      <c r="AE620" s="6"/>
      <c r="AF620" s="6"/>
      <c r="AG620" s="6"/>
      <c r="AH620" s="6"/>
      <c r="AI620" s="6"/>
    </row>
    <row r="621" spans="1:35" ht="15.75" customHeight="1" x14ac:dyDescent="0.35">
      <c r="A621" s="6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6"/>
      <c r="AE621" s="6"/>
      <c r="AF621" s="6"/>
      <c r="AG621" s="6"/>
      <c r="AH621" s="6"/>
      <c r="AI621" s="6"/>
    </row>
    <row r="622" spans="1:35" ht="15.75" customHeight="1" x14ac:dyDescent="0.35">
      <c r="A622" s="6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6"/>
      <c r="AE622" s="6"/>
      <c r="AF622" s="6"/>
      <c r="AG622" s="6"/>
      <c r="AH622" s="6"/>
      <c r="AI622" s="6"/>
    </row>
    <row r="623" spans="1:35" ht="15.75" customHeight="1" x14ac:dyDescent="0.35">
      <c r="A623" s="6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6"/>
      <c r="AE623" s="6"/>
      <c r="AF623" s="6"/>
      <c r="AG623" s="6"/>
      <c r="AH623" s="6"/>
      <c r="AI623" s="6"/>
    </row>
    <row r="624" spans="1:35" ht="15.75" customHeight="1" x14ac:dyDescent="0.35">
      <c r="A624" s="6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6"/>
      <c r="AE624" s="6"/>
      <c r="AF624" s="6"/>
      <c r="AG624" s="6"/>
      <c r="AH624" s="6"/>
      <c r="AI624" s="6"/>
    </row>
    <row r="625" spans="1:35" ht="15.75" customHeight="1" x14ac:dyDescent="0.35">
      <c r="A625" s="6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6"/>
      <c r="AE625" s="6"/>
      <c r="AF625" s="6"/>
      <c r="AG625" s="6"/>
      <c r="AH625" s="6"/>
      <c r="AI625" s="6"/>
    </row>
    <row r="626" spans="1:35" ht="15.75" customHeight="1" x14ac:dyDescent="0.35">
      <c r="A626" s="6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6"/>
      <c r="AE626" s="6"/>
      <c r="AF626" s="6"/>
      <c r="AG626" s="6"/>
      <c r="AH626" s="6"/>
      <c r="AI626" s="6"/>
    </row>
    <row r="627" spans="1:35" ht="15.75" customHeight="1" x14ac:dyDescent="0.35">
      <c r="A627" s="6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6"/>
      <c r="AE627" s="6"/>
      <c r="AF627" s="6"/>
      <c r="AG627" s="6"/>
      <c r="AH627" s="6"/>
      <c r="AI627" s="6"/>
    </row>
    <row r="628" spans="1:35" ht="15.75" customHeight="1" x14ac:dyDescent="0.35">
      <c r="A628" s="6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6"/>
      <c r="AE628" s="6"/>
      <c r="AF628" s="6"/>
      <c r="AG628" s="6"/>
      <c r="AH628" s="6"/>
      <c r="AI628" s="6"/>
    </row>
    <row r="629" spans="1:35" ht="15.75" customHeight="1" x14ac:dyDescent="0.35">
      <c r="A629" s="6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6"/>
      <c r="AE629" s="6"/>
      <c r="AF629" s="6"/>
      <c r="AG629" s="6"/>
      <c r="AH629" s="6"/>
      <c r="AI629" s="6"/>
    </row>
    <row r="630" spans="1:35" ht="15.75" customHeight="1" x14ac:dyDescent="0.35">
      <c r="A630" s="6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6"/>
      <c r="AE630" s="6"/>
      <c r="AF630" s="6"/>
      <c r="AG630" s="6"/>
      <c r="AH630" s="6"/>
      <c r="AI630" s="6"/>
    </row>
    <row r="631" spans="1:35" ht="15.75" customHeight="1" x14ac:dyDescent="0.35">
      <c r="A631" s="6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6"/>
      <c r="AE631" s="6"/>
      <c r="AF631" s="6"/>
      <c r="AG631" s="6"/>
      <c r="AH631" s="6"/>
      <c r="AI631" s="6"/>
    </row>
    <row r="632" spans="1:35" ht="15.75" customHeight="1" x14ac:dyDescent="0.35">
      <c r="A632" s="6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6"/>
      <c r="AE632" s="6"/>
      <c r="AF632" s="6"/>
      <c r="AG632" s="6"/>
      <c r="AH632" s="6"/>
      <c r="AI632" s="6"/>
    </row>
    <row r="633" spans="1:35" ht="15.75" customHeight="1" x14ac:dyDescent="0.35">
      <c r="A633" s="6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6"/>
      <c r="AE633" s="6"/>
      <c r="AF633" s="6"/>
      <c r="AG633" s="6"/>
      <c r="AH633" s="6"/>
      <c r="AI633" s="6"/>
    </row>
    <row r="634" spans="1:35" ht="15.75" customHeight="1" x14ac:dyDescent="0.35">
      <c r="A634" s="6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6"/>
      <c r="AE634" s="6"/>
      <c r="AF634" s="6"/>
      <c r="AG634" s="6"/>
      <c r="AH634" s="6"/>
      <c r="AI634" s="6"/>
    </row>
    <row r="635" spans="1:35" ht="15.75" customHeight="1" x14ac:dyDescent="0.35">
      <c r="A635" s="6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6"/>
      <c r="AE635" s="6"/>
      <c r="AF635" s="6"/>
      <c r="AG635" s="6"/>
      <c r="AH635" s="6"/>
      <c r="AI635" s="6"/>
    </row>
    <row r="636" spans="1:35" ht="15.75" customHeight="1" x14ac:dyDescent="0.35">
      <c r="A636" s="6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6"/>
      <c r="AE636" s="6"/>
      <c r="AF636" s="6"/>
      <c r="AG636" s="6"/>
      <c r="AH636" s="6"/>
      <c r="AI636" s="6"/>
    </row>
    <row r="637" spans="1:35" ht="15.75" customHeight="1" x14ac:dyDescent="0.35">
      <c r="A637" s="6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6"/>
      <c r="AE637" s="6"/>
      <c r="AF637" s="6"/>
      <c r="AG637" s="6"/>
      <c r="AH637" s="6"/>
      <c r="AI637" s="6"/>
    </row>
    <row r="638" spans="1:35" ht="15.75" customHeight="1" x14ac:dyDescent="0.35">
      <c r="A638" s="6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6"/>
      <c r="AE638" s="6"/>
      <c r="AF638" s="6"/>
      <c r="AG638" s="6"/>
      <c r="AH638" s="6"/>
      <c r="AI638" s="6"/>
    </row>
    <row r="639" spans="1:35" ht="15.75" customHeight="1" x14ac:dyDescent="0.35">
      <c r="A639" s="6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6"/>
      <c r="AE639" s="6"/>
      <c r="AF639" s="6"/>
      <c r="AG639" s="6"/>
      <c r="AH639" s="6"/>
      <c r="AI639" s="6"/>
    </row>
    <row r="640" spans="1:35" ht="15.75" customHeight="1" x14ac:dyDescent="0.35">
      <c r="A640" s="6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6"/>
      <c r="AE640" s="6"/>
      <c r="AF640" s="6"/>
      <c r="AG640" s="6"/>
      <c r="AH640" s="6"/>
      <c r="AI640" s="6"/>
    </row>
    <row r="641" spans="1:35" ht="15.75" customHeight="1" x14ac:dyDescent="0.35">
      <c r="A641" s="6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6"/>
      <c r="AE641" s="6"/>
      <c r="AF641" s="6"/>
      <c r="AG641" s="6"/>
      <c r="AH641" s="6"/>
      <c r="AI641" s="6"/>
    </row>
    <row r="642" spans="1:35" ht="15.75" customHeight="1" x14ac:dyDescent="0.35">
      <c r="A642" s="6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6"/>
      <c r="AE642" s="6"/>
      <c r="AF642" s="6"/>
      <c r="AG642" s="6"/>
      <c r="AH642" s="6"/>
      <c r="AI642" s="6"/>
    </row>
    <row r="643" spans="1:35" ht="15.75" customHeight="1" x14ac:dyDescent="0.35">
      <c r="A643" s="6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6"/>
      <c r="AE643" s="6"/>
      <c r="AF643" s="6"/>
      <c r="AG643" s="6"/>
      <c r="AH643" s="6"/>
      <c r="AI643" s="6"/>
    </row>
    <row r="644" spans="1:35" ht="15.75" customHeight="1" x14ac:dyDescent="0.35">
      <c r="A644" s="6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6"/>
      <c r="AE644" s="6"/>
      <c r="AF644" s="6"/>
      <c r="AG644" s="6"/>
      <c r="AH644" s="6"/>
      <c r="AI644" s="6"/>
    </row>
    <row r="645" spans="1:35" ht="15.75" customHeight="1" x14ac:dyDescent="0.35">
      <c r="A645" s="6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6"/>
      <c r="AE645" s="6"/>
      <c r="AF645" s="6"/>
      <c r="AG645" s="6"/>
      <c r="AH645" s="6"/>
      <c r="AI645" s="6"/>
    </row>
    <row r="646" spans="1:35" ht="15.75" customHeight="1" x14ac:dyDescent="0.35">
      <c r="A646" s="6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6"/>
      <c r="AE646" s="6"/>
      <c r="AF646" s="6"/>
      <c r="AG646" s="6"/>
      <c r="AH646" s="6"/>
      <c r="AI646" s="6"/>
    </row>
    <row r="647" spans="1:35" ht="15.75" customHeight="1" x14ac:dyDescent="0.35">
      <c r="A647" s="6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6"/>
      <c r="AE647" s="6"/>
      <c r="AF647" s="6"/>
      <c r="AG647" s="6"/>
      <c r="AH647" s="6"/>
      <c r="AI647" s="6"/>
    </row>
    <row r="648" spans="1:35" ht="15.75" customHeight="1" x14ac:dyDescent="0.35">
      <c r="A648" s="6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6"/>
      <c r="AE648" s="6"/>
      <c r="AF648" s="6"/>
      <c r="AG648" s="6"/>
      <c r="AH648" s="6"/>
      <c r="AI648" s="6"/>
    </row>
    <row r="649" spans="1:35" ht="15.75" customHeight="1" x14ac:dyDescent="0.35">
      <c r="A649" s="6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6"/>
      <c r="AE649" s="6"/>
      <c r="AF649" s="6"/>
      <c r="AG649" s="6"/>
      <c r="AH649" s="6"/>
      <c r="AI649" s="6"/>
    </row>
    <row r="650" spans="1:35" ht="15.75" customHeight="1" x14ac:dyDescent="0.35">
      <c r="A650" s="6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6"/>
      <c r="AE650" s="6"/>
      <c r="AF650" s="6"/>
      <c r="AG650" s="6"/>
      <c r="AH650" s="6"/>
      <c r="AI650" s="6"/>
    </row>
    <row r="651" spans="1:35" ht="15.75" customHeight="1" x14ac:dyDescent="0.35">
      <c r="A651" s="6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6"/>
      <c r="AE651" s="6"/>
      <c r="AF651" s="6"/>
      <c r="AG651" s="6"/>
      <c r="AH651" s="6"/>
      <c r="AI651" s="6"/>
    </row>
    <row r="652" spans="1:35" ht="15.75" customHeight="1" x14ac:dyDescent="0.35">
      <c r="A652" s="6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6"/>
      <c r="AE652" s="6"/>
      <c r="AF652" s="6"/>
      <c r="AG652" s="6"/>
      <c r="AH652" s="6"/>
      <c r="AI652" s="6"/>
    </row>
    <row r="653" spans="1:35" ht="15.75" customHeight="1" x14ac:dyDescent="0.35">
      <c r="A653" s="6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6"/>
      <c r="AE653" s="6"/>
      <c r="AF653" s="6"/>
      <c r="AG653" s="6"/>
      <c r="AH653" s="6"/>
      <c r="AI653" s="6"/>
    </row>
    <row r="654" spans="1:35" ht="15.75" customHeight="1" x14ac:dyDescent="0.35">
      <c r="A654" s="6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6"/>
      <c r="AE654" s="6"/>
      <c r="AF654" s="6"/>
      <c r="AG654" s="6"/>
      <c r="AH654" s="6"/>
      <c r="AI654" s="6"/>
    </row>
    <row r="655" spans="1:35" ht="15.75" customHeight="1" x14ac:dyDescent="0.35">
      <c r="A655" s="6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6"/>
      <c r="AE655" s="6"/>
      <c r="AF655" s="6"/>
      <c r="AG655" s="6"/>
      <c r="AH655" s="6"/>
      <c r="AI655" s="6"/>
    </row>
    <row r="656" spans="1:35" ht="15.75" customHeight="1" x14ac:dyDescent="0.35">
      <c r="A656" s="6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6"/>
      <c r="AE656" s="6"/>
      <c r="AF656" s="6"/>
      <c r="AG656" s="6"/>
      <c r="AH656" s="6"/>
      <c r="AI656" s="6"/>
    </row>
    <row r="657" spans="1:35" ht="15.75" customHeight="1" x14ac:dyDescent="0.35">
      <c r="A657" s="6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6"/>
      <c r="AE657" s="6"/>
      <c r="AF657" s="6"/>
      <c r="AG657" s="6"/>
      <c r="AH657" s="6"/>
      <c r="AI657" s="6"/>
    </row>
    <row r="658" spans="1:35" ht="15.75" customHeight="1" x14ac:dyDescent="0.35">
      <c r="A658" s="6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6"/>
      <c r="AE658" s="6"/>
      <c r="AF658" s="6"/>
      <c r="AG658" s="6"/>
      <c r="AH658" s="6"/>
      <c r="AI658" s="6"/>
    </row>
    <row r="659" spans="1:35" ht="15.75" customHeight="1" x14ac:dyDescent="0.35">
      <c r="A659" s="6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6"/>
      <c r="AE659" s="6"/>
      <c r="AF659" s="6"/>
      <c r="AG659" s="6"/>
      <c r="AH659" s="6"/>
      <c r="AI659" s="6"/>
    </row>
    <row r="660" spans="1:35" ht="15.75" customHeight="1" x14ac:dyDescent="0.35">
      <c r="A660" s="6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6"/>
      <c r="AE660" s="6"/>
      <c r="AF660" s="6"/>
      <c r="AG660" s="6"/>
      <c r="AH660" s="6"/>
      <c r="AI660" s="6"/>
    </row>
    <row r="661" spans="1:35" ht="15.75" customHeight="1" x14ac:dyDescent="0.35">
      <c r="A661" s="6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6"/>
      <c r="AE661" s="6"/>
      <c r="AF661" s="6"/>
      <c r="AG661" s="6"/>
      <c r="AH661" s="6"/>
      <c r="AI661" s="6"/>
    </row>
    <row r="662" spans="1:35" ht="15.75" customHeight="1" x14ac:dyDescent="0.35">
      <c r="A662" s="6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6"/>
      <c r="AE662" s="6"/>
      <c r="AF662" s="6"/>
      <c r="AG662" s="6"/>
      <c r="AH662" s="6"/>
      <c r="AI662" s="6"/>
    </row>
    <row r="663" spans="1:35" ht="15.75" customHeight="1" x14ac:dyDescent="0.35">
      <c r="A663" s="6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6"/>
      <c r="AE663" s="6"/>
      <c r="AF663" s="6"/>
      <c r="AG663" s="6"/>
      <c r="AH663" s="6"/>
      <c r="AI663" s="6"/>
    </row>
    <row r="664" spans="1:35" ht="15.75" customHeight="1" x14ac:dyDescent="0.35">
      <c r="A664" s="6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6"/>
      <c r="AE664" s="6"/>
      <c r="AF664" s="6"/>
      <c r="AG664" s="6"/>
      <c r="AH664" s="6"/>
      <c r="AI664" s="6"/>
    </row>
    <row r="665" spans="1:35" ht="15.75" customHeight="1" x14ac:dyDescent="0.35">
      <c r="A665" s="6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6"/>
      <c r="AE665" s="6"/>
      <c r="AF665" s="6"/>
      <c r="AG665" s="6"/>
      <c r="AH665" s="6"/>
      <c r="AI665" s="6"/>
    </row>
    <row r="666" spans="1:35" ht="15.75" customHeight="1" x14ac:dyDescent="0.35">
      <c r="A666" s="6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6"/>
      <c r="AE666" s="6"/>
      <c r="AF666" s="6"/>
      <c r="AG666" s="6"/>
      <c r="AH666" s="6"/>
      <c r="AI666" s="6"/>
    </row>
    <row r="667" spans="1:35" ht="15.75" customHeight="1" x14ac:dyDescent="0.35">
      <c r="A667" s="6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6"/>
      <c r="AE667" s="6"/>
      <c r="AF667" s="6"/>
      <c r="AG667" s="6"/>
      <c r="AH667" s="6"/>
      <c r="AI667" s="6"/>
    </row>
    <row r="668" spans="1:35" ht="15.75" customHeight="1" x14ac:dyDescent="0.35">
      <c r="A668" s="6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6"/>
      <c r="AE668" s="6"/>
      <c r="AF668" s="6"/>
      <c r="AG668" s="6"/>
      <c r="AH668" s="6"/>
      <c r="AI668" s="6"/>
    </row>
    <row r="669" spans="1:35" ht="15.75" customHeight="1" x14ac:dyDescent="0.35">
      <c r="A669" s="6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6"/>
      <c r="AE669" s="6"/>
      <c r="AF669" s="6"/>
      <c r="AG669" s="6"/>
      <c r="AH669" s="6"/>
      <c r="AI669" s="6"/>
    </row>
    <row r="670" spans="1:35" ht="15.75" customHeight="1" x14ac:dyDescent="0.35">
      <c r="A670" s="6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6"/>
      <c r="AE670" s="6"/>
      <c r="AF670" s="6"/>
      <c r="AG670" s="6"/>
      <c r="AH670" s="6"/>
      <c r="AI670" s="6"/>
    </row>
    <row r="671" spans="1:35" ht="15.75" customHeight="1" x14ac:dyDescent="0.35">
      <c r="A671" s="6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6"/>
      <c r="AE671" s="6"/>
      <c r="AF671" s="6"/>
      <c r="AG671" s="6"/>
      <c r="AH671" s="6"/>
      <c r="AI671" s="6"/>
    </row>
    <row r="672" spans="1:35" ht="15.75" customHeight="1" x14ac:dyDescent="0.35">
      <c r="A672" s="6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6"/>
      <c r="AE672" s="6"/>
      <c r="AF672" s="6"/>
      <c r="AG672" s="6"/>
      <c r="AH672" s="6"/>
      <c r="AI672" s="6"/>
    </row>
    <row r="673" spans="1:35" ht="15.75" customHeight="1" x14ac:dyDescent="0.35">
      <c r="A673" s="6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6"/>
      <c r="AE673" s="6"/>
      <c r="AF673" s="6"/>
      <c r="AG673" s="6"/>
      <c r="AH673" s="6"/>
      <c r="AI673" s="6"/>
    </row>
    <row r="674" spans="1:35" ht="15.75" customHeight="1" x14ac:dyDescent="0.35">
      <c r="A674" s="6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6"/>
      <c r="AE674" s="6"/>
      <c r="AF674" s="6"/>
      <c r="AG674" s="6"/>
      <c r="AH674" s="6"/>
      <c r="AI674" s="6"/>
    </row>
    <row r="675" spans="1:35" ht="15.75" customHeight="1" x14ac:dyDescent="0.35">
      <c r="A675" s="6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6"/>
      <c r="AE675" s="6"/>
      <c r="AF675" s="6"/>
      <c r="AG675" s="6"/>
      <c r="AH675" s="6"/>
      <c r="AI675" s="6"/>
    </row>
    <row r="676" spans="1:35" ht="15.75" customHeight="1" x14ac:dyDescent="0.35">
      <c r="A676" s="6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6"/>
      <c r="AE676" s="6"/>
      <c r="AF676" s="6"/>
      <c r="AG676" s="6"/>
      <c r="AH676" s="6"/>
      <c r="AI676" s="6"/>
    </row>
    <row r="677" spans="1:35" ht="15.75" customHeight="1" x14ac:dyDescent="0.35">
      <c r="A677" s="6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6"/>
      <c r="AE677" s="6"/>
      <c r="AF677" s="6"/>
      <c r="AG677" s="6"/>
      <c r="AH677" s="6"/>
      <c r="AI677" s="6"/>
    </row>
    <row r="678" spans="1:35" ht="15.75" customHeight="1" x14ac:dyDescent="0.35">
      <c r="A678" s="6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6"/>
      <c r="AE678" s="6"/>
      <c r="AF678" s="6"/>
      <c r="AG678" s="6"/>
      <c r="AH678" s="6"/>
      <c r="AI678" s="6"/>
    </row>
    <row r="679" spans="1:35" ht="15.75" customHeight="1" x14ac:dyDescent="0.35">
      <c r="A679" s="6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6"/>
      <c r="AE679" s="6"/>
      <c r="AF679" s="6"/>
      <c r="AG679" s="6"/>
      <c r="AH679" s="6"/>
      <c r="AI679" s="6"/>
    </row>
    <row r="680" spans="1:35" ht="15.75" customHeight="1" x14ac:dyDescent="0.35">
      <c r="A680" s="6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6"/>
      <c r="AE680" s="6"/>
      <c r="AF680" s="6"/>
      <c r="AG680" s="6"/>
      <c r="AH680" s="6"/>
      <c r="AI680" s="6"/>
    </row>
    <row r="681" spans="1:35" ht="15.75" customHeight="1" x14ac:dyDescent="0.35">
      <c r="A681" s="6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6"/>
      <c r="AE681" s="6"/>
      <c r="AF681" s="6"/>
      <c r="AG681" s="6"/>
      <c r="AH681" s="6"/>
      <c r="AI681" s="6"/>
    </row>
    <row r="682" spans="1:35" ht="15.75" customHeight="1" x14ac:dyDescent="0.35">
      <c r="A682" s="6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6"/>
      <c r="AE682" s="6"/>
      <c r="AF682" s="6"/>
      <c r="AG682" s="6"/>
      <c r="AH682" s="6"/>
      <c r="AI682" s="6"/>
    </row>
    <row r="683" spans="1:35" ht="15.75" customHeight="1" x14ac:dyDescent="0.35">
      <c r="A683" s="6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6"/>
      <c r="AE683" s="6"/>
      <c r="AF683" s="6"/>
      <c r="AG683" s="6"/>
      <c r="AH683" s="6"/>
      <c r="AI683" s="6"/>
    </row>
    <row r="684" spans="1:35" ht="15.75" customHeight="1" x14ac:dyDescent="0.35">
      <c r="A684" s="6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6"/>
      <c r="AE684" s="6"/>
      <c r="AF684" s="6"/>
      <c r="AG684" s="6"/>
      <c r="AH684" s="6"/>
      <c r="AI684" s="6"/>
    </row>
    <row r="685" spans="1:35" ht="15.75" customHeight="1" x14ac:dyDescent="0.35">
      <c r="A685" s="6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6"/>
      <c r="AE685" s="6"/>
      <c r="AF685" s="6"/>
      <c r="AG685" s="6"/>
      <c r="AH685" s="6"/>
      <c r="AI685" s="6"/>
    </row>
    <row r="686" spans="1:35" ht="15.75" customHeight="1" x14ac:dyDescent="0.35">
      <c r="A686" s="6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6"/>
      <c r="AE686" s="6"/>
      <c r="AF686" s="6"/>
      <c r="AG686" s="6"/>
      <c r="AH686" s="6"/>
      <c r="AI686" s="6"/>
    </row>
    <row r="687" spans="1:35" ht="15.75" customHeight="1" x14ac:dyDescent="0.35">
      <c r="A687" s="6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6"/>
      <c r="AE687" s="6"/>
      <c r="AF687" s="6"/>
      <c r="AG687" s="6"/>
      <c r="AH687" s="6"/>
      <c r="AI687" s="6"/>
    </row>
    <row r="688" spans="1:35" ht="15.75" customHeight="1" x14ac:dyDescent="0.35">
      <c r="A688" s="6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6"/>
      <c r="AE688" s="6"/>
      <c r="AF688" s="6"/>
      <c r="AG688" s="6"/>
      <c r="AH688" s="6"/>
      <c r="AI688" s="6"/>
    </row>
    <row r="689" spans="1:35" ht="15.75" customHeight="1" x14ac:dyDescent="0.35">
      <c r="A689" s="6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6"/>
      <c r="AE689" s="6"/>
      <c r="AF689" s="6"/>
      <c r="AG689" s="6"/>
      <c r="AH689" s="6"/>
      <c r="AI689" s="6"/>
    </row>
    <row r="690" spans="1:35" ht="15.75" customHeight="1" x14ac:dyDescent="0.35">
      <c r="A690" s="6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6"/>
      <c r="AE690" s="6"/>
      <c r="AF690" s="6"/>
      <c r="AG690" s="6"/>
      <c r="AH690" s="6"/>
      <c r="AI690" s="6"/>
    </row>
    <row r="691" spans="1:35" ht="15.75" customHeight="1" x14ac:dyDescent="0.35">
      <c r="A691" s="6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6"/>
      <c r="AE691" s="6"/>
      <c r="AF691" s="6"/>
      <c r="AG691" s="6"/>
      <c r="AH691" s="6"/>
      <c r="AI691" s="6"/>
    </row>
    <row r="692" spans="1:35" ht="15.75" customHeight="1" x14ac:dyDescent="0.35">
      <c r="A692" s="6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6"/>
      <c r="AE692" s="6"/>
      <c r="AF692" s="6"/>
      <c r="AG692" s="6"/>
      <c r="AH692" s="6"/>
      <c r="AI692" s="6"/>
    </row>
    <row r="693" spans="1:35" ht="15.75" customHeight="1" x14ac:dyDescent="0.35">
      <c r="A693" s="6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6"/>
      <c r="AE693" s="6"/>
      <c r="AF693" s="6"/>
      <c r="AG693" s="6"/>
      <c r="AH693" s="6"/>
      <c r="AI693" s="6"/>
    </row>
    <row r="694" spans="1:35" ht="15.75" customHeight="1" x14ac:dyDescent="0.35">
      <c r="A694" s="6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6"/>
      <c r="AE694" s="6"/>
      <c r="AF694" s="6"/>
      <c r="AG694" s="6"/>
      <c r="AH694" s="6"/>
      <c r="AI694" s="6"/>
    </row>
    <row r="695" spans="1:35" ht="15.75" customHeight="1" x14ac:dyDescent="0.35">
      <c r="A695" s="6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6"/>
      <c r="AE695" s="6"/>
      <c r="AF695" s="6"/>
      <c r="AG695" s="6"/>
      <c r="AH695" s="6"/>
      <c r="AI695" s="6"/>
    </row>
    <row r="696" spans="1:35" ht="15.75" customHeight="1" x14ac:dyDescent="0.35">
      <c r="A696" s="6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6"/>
      <c r="AE696" s="6"/>
      <c r="AF696" s="6"/>
      <c r="AG696" s="6"/>
      <c r="AH696" s="6"/>
      <c r="AI696" s="6"/>
    </row>
    <row r="697" spans="1:35" ht="15.75" customHeight="1" x14ac:dyDescent="0.35">
      <c r="A697" s="6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6"/>
      <c r="AE697" s="6"/>
      <c r="AF697" s="6"/>
      <c r="AG697" s="6"/>
      <c r="AH697" s="6"/>
      <c r="AI697" s="6"/>
    </row>
    <row r="698" spans="1:35" ht="15.75" customHeight="1" x14ac:dyDescent="0.35">
      <c r="A698" s="6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6"/>
      <c r="AE698" s="6"/>
      <c r="AF698" s="6"/>
      <c r="AG698" s="6"/>
      <c r="AH698" s="6"/>
      <c r="AI698" s="6"/>
    </row>
    <row r="699" spans="1:35" ht="15.75" customHeight="1" x14ac:dyDescent="0.35">
      <c r="A699" s="6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6"/>
      <c r="AE699" s="6"/>
      <c r="AF699" s="6"/>
      <c r="AG699" s="6"/>
      <c r="AH699" s="6"/>
      <c r="AI699" s="6"/>
    </row>
    <row r="700" spans="1:35" ht="15.75" customHeight="1" x14ac:dyDescent="0.35">
      <c r="A700" s="6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6"/>
      <c r="AE700" s="6"/>
      <c r="AF700" s="6"/>
      <c r="AG700" s="6"/>
      <c r="AH700" s="6"/>
      <c r="AI700" s="6"/>
    </row>
    <row r="701" spans="1:35" ht="15.75" customHeight="1" x14ac:dyDescent="0.35">
      <c r="A701" s="6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6"/>
      <c r="AE701" s="6"/>
      <c r="AF701" s="6"/>
      <c r="AG701" s="6"/>
      <c r="AH701" s="6"/>
      <c r="AI701" s="6"/>
    </row>
    <row r="702" spans="1:35" ht="15.75" customHeight="1" x14ac:dyDescent="0.35">
      <c r="A702" s="6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6"/>
      <c r="AE702" s="6"/>
      <c r="AF702" s="6"/>
      <c r="AG702" s="6"/>
      <c r="AH702" s="6"/>
      <c r="AI702" s="6"/>
    </row>
    <row r="703" spans="1:35" ht="15.75" customHeight="1" x14ac:dyDescent="0.35">
      <c r="A703" s="6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6"/>
      <c r="AE703" s="6"/>
      <c r="AF703" s="6"/>
      <c r="AG703" s="6"/>
      <c r="AH703" s="6"/>
      <c r="AI703" s="6"/>
    </row>
    <row r="704" spans="1:35" ht="15.75" customHeight="1" x14ac:dyDescent="0.35">
      <c r="A704" s="6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6"/>
      <c r="AE704" s="6"/>
      <c r="AF704" s="6"/>
      <c r="AG704" s="6"/>
      <c r="AH704" s="6"/>
      <c r="AI704" s="6"/>
    </row>
    <row r="705" spans="1:35" ht="15.75" customHeight="1" x14ac:dyDescent="0.35">
      <c r="A705" s="6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6"/>
      <c r="AE705" s="6"/>
      <c r="AF705" s="6"/>
      <c r="AG705" s="6"/>
      <c r="AH705" s="6"/>
      <c r="AI705" s="6"/>
    </row>
    <row r="706" spans="1:35" ht="15.75" customHeight="1" x14ac:dyDescent="0.35">
      <c r="A706" s="6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6"/>
      <c r="AE706" s="6"/>
      <c r="AF706" s="6"/>
      <c r="AG706" s="6"/>
      <c r="AH706" s="6"/>
      <c r="AI706" s="6"/>
    </row>
    <row r="707" spans="1:35" ht="15.75" customHeight="1" x14ac:dyDescent="0.35">
      <c r="A707" s="6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6"/>
      <c r="AE707" s="6"/>
      <c r="AF707" s="6"/>
      <c r="AG707" s="6"/>
      <c r="AH707" s="6"/>
      <c r="AI707" s="6"/>
    </row>
    <row r="708" spans="1:35" ht="15.75" customHeight="1" x14ac:dyDescent="0.35">
      <c r="A708" s="6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6"/>
      <c r="AE708" s="6"/>
      <c r="AF708" s="6"/>
      <c r="AG708" s="6"/>
      <c r="AH708" s="6"/>
      <c r="AI708" s="6"/>
    </row>
    <row r="709" spans="1:35" ht="15.75" customHeight="1" x14ac:dyDescent="0.35">
      <c r="A709" s="6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6"/>
      <c r="AE709" s="6"/>
      <c r="AF709" s="6"/>
      <c r="AG709" s="6"/>
      <c r="AH709" s="6"/>
      <c r="AI709" s="6"/>
    </row>
    <row r="710" spans="1:35" ht="15.75" customHeight="1" x14ac:dyDescent="0.35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6"/>
      <c r="AE710" s="6"/>
      <c r="AF710" s="6"/>
      <c r="AG710" s="6"/>
      <c r="AH710" s="6"/>
      <c r="AI710" s="6"/>
    </row>
    <row r="711" spans="1:35" ht="15.75" customHeight="1" x14ac:dyDescent="0.35">
      <c r="A711" s="6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6"/>
      <c r="AE711" s="6"/>
      <c r="AF711" s="6"/>
      <c r="AG711" s="6"/>
      <c r="AH711" s="6"/>
      <c r="AI711" s="6"/>
    </row>
    <row r="712" spans="1:35" ht="15.75" customHeight="1" x14ac:dyDescent="0.35">
      <c r="A712" s="6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6"/>
      <c r="AE712" s="6"/>
      <c r="AF712" s="6"/>
      <c r="AG712" s="6"/>
      <c r="AH712" s="6"/>
      <c r="AI712" s="6"/>
    </row>
    <row r="713" spans="1:35" ht="15.75" customHeight="1" x14ac:dyDescent="0.35">
      <c r="A713" s="6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6"/>
      <c r="AE713" s="6"/>
      <c r="AF713" s="6"/>
      <c r="AG713" s="6"/>
      <c r="AH713" s="6"/>
      <c r="AI713" s="6"/>
    </row>
    <row r="714" spans="1:35" ht="15.75" customHeight="1" x14ac:dyDescent="0.35">
      <c r="A714" s="6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6"/>
      <c r="AE714" s="6"/>
      <c r="AF714" s="6"/>
      <c r="AG714" s="6"/>
      <c r="AH714" s="6"/>
      <c r="AI714" s="6"/>
    </row>
    <row r="715" spans="1:35" ht="15.75" customHeight="1" x14ac:dyDescent="0.35">
      <c r="A715" s="6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6"/>
      <c r="AE715" s="6"/>
      <c r="AF715" s="6"/>
      <c r="AG715" s="6"/>
      <c r="AH715" s="6"/>
      <c r="AI715" s="6"/>
    </row>
    <row r="716" spans="1:35" ht="15.75" customHeight="1" x14ac:dyDescent="0.35">
      <c r="A716" s="6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6"/>
      <c r="AE716" s="6"/>
      <c r="AF716" s="6"/>
      <c r="AG716" s="6"/>
      <c r="AH716" s="6"/>
      <c r="AI716" s="6"/>
    </row>
    <row r="717" spans="1:35" ht="15.75" customHeight="1" x14ac:dyDescent="0.35">
      <c r="A717" s="6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6"/>
      <c r="AE717" s="6"/>
      <c r="AF717" s="6"/>
      <c r="AG717" s="6"/>
      <c r="AH717" s="6"/>
      <c r="AI717" s="6"/>
    </row>
    <row r="718" spans="1:35" ht="15.75" customHeight="1" x14ac:dyDescent="0.35">
      <c r="A718" s="6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6"/>
      <c r="AE718" s="6"/>
      <c r="AF718" s="6"/>
      <c r="AG718" s="6"/>
      <c r="AH718" s="6"/>
      <c r="AI718" s="6"/>
    </row>
    <row r="719" spans="1:35" ht="15.75" customHeight="1" x14ac:dyDescent="0.35">
      <c r="A719" s="6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6"/>
      <c r="AE719" s="6"/>
      <c r="AF719" s="6"/>
      <c r="AG719" s="6"/>
      <c r="AH719" s="6"/>
      <c r="AI719" s="6"/>
    </row>
    <row r="720" spans="1:35" ht="15.75" customHeight="1" x14ac:dyDescent="0.35">
      <c r="A720" s="6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6"/>
      <c r="AE720" s="6"/>
      <c r="AF720" s="6"/>
      <c r="AG720" s="6"/>
      <c r="AH720" s="6"/>
      <c r="AI720" s="6"/>
    </row>
    <row r="721" spans="1:35" ht="15.75" customHeight="1" x14ac:dyDescent="0.35">
      <c r="A721" s="6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6"/>
      <c r="AE721" s="6"/>
      <c r="AF721" s="6"/>
      <c r="AG721" s="6"/>
      <c r="AH721" s="6"/>
      <c r="AI721" s="6"/>
    </row>
    <row r="722" spans="1:35" ht="15.75" customHeight="1" x14ac:dyDescent="0.35">
      <c r="A722" s="6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6"/>
      <c r="AE722" s="6"/>
      <c r="AF722" s="6"/>
      <c r="AG722" s="6"/>
      <c r="AH722" s="6"/>
      <c r="AI722" s="6"/>
    </row>
    <row r="723" spans="1:35" ht="15.75" customHeight="1" x14ac:dyDescent="0.35">
      <c r="A723" s="6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6"/>
      <c r="AE723" s="6"/>
      <c r="AF723" s="6"/>
      <c r="AG723" s="6"/>
      <c r="AH723" s="6"/>
      <c r="AI723" s="6"/>
    </row>
    <row r="724" spans="1:35" ht="15.75" customHeight="1" x14ac:dyDescent="0.35">
      <c r="A724" s="6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6"/>
      <c r="AE724" s="6"/>
      <c r="AF724" s="6"/>
      <c r="AG724" s="6"/>
      <c r="AH724" s="6"/>
      <c r="AI724" s="6"/>
    </row>
    <row r="725" spans="1:35" ht="15.75" customHeight="1" x14ac:dyDescent="0.35">
      <c r="A725" s="6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6"/>
      <c r="AE725" s="6"/>
      <c r="AF725" s="6"/>
      <c r="AG725" s="6"/>
      <c r="AH725" s="6"/>
      <c r="AI725" s="6"/>
    </row>
    <row r="726" spans="1:35" ht="15.75" customHeight="1" x14ac:dyDescent="0.35">
      <c r="A726" s="6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6"/>
      <c r="AE726" s="6"/>
      <c r="AF726" s="6"/>
      <c r="AG726" s="6"/>
      <c r="AH726" s="6"/>
      <c r="AI726" s="6"/>
    </row>
    <row r="727" spans="1:35" ht="15.75" customHeight="1" x14ac:dyDescent="0.35">
      <c r="A727" s="6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6"/>
      <c r="AE727" s="6"/>
      <c r="AF727" s="6"/>
      <c r="AG727" s="6"/>
      <c r="AH727" s="6"/>
      <c r="AI727" s="6"/>
    </row>
    <row r="728" spans="1:35" ht="15.75" customHeight="1" x14ac:dyDescent="0.35">
      <c r="A728" s="6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6"/>
      <c r="AE728" s="6"/>
      <c r="AF728" s="6"/>
      <c r="AG728" s="6"/>
      <c r="AH728" s="6"/>
      <c r="AI728" s="6"/>
    </row>
    <row r="729" spans="1:35" ht="15.75" customHeight="1" x14ac:dyDescent="0.35">
      <c r="A729" s="6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6"/>
      <c r="AE729" s="6"/>
      <c r="AF729" s="6"/>
      <c r="AG729" s="6"/>
      <c r="AH729" s="6"/>
      <c r="AI729" s="6"/>
    </row>
    <row r="730" spans="1:35" ht="15.75" customHeight="1" x14ac:dyDescent="0.35">
      <c r="A730" s="6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6"/>
      <c r="AE730" s="6"/>
      <c r="AF730" s="6"/>
      <c r="AG730" s="6"/>
      <c r="AH730" s="6"/>
      <c r="AI730" s="6"/>
    </row>
    <row r="731" spans="1:35" ht="15.75" customHeight="1" x14ac:dyDescent="0.35">
      <c r="A731" s="6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6"/>
      <c r="AE731" s="6"/>
      <c r="AF731" s="6"/>
      <c r="AG731" s="6"/>
      <c r="AH731" s="6"/>
      <c r="AI731" s="6"/>
    </row>
    <row r="732" spans="1:35" ht="15.75" customHeight="1" x14ac:dyDescent="0.35">
      <c r="A732" s="6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6"/>
      <c r="AE732" s="6"/>
      <c r="AF732" s="6"/>
      <c r="AG732" s="6"/>
      <c r="AH732" s="6"/>
      <c r="AI732" s="6"/>
    </row>
    <row r="733" spans="1:35" ht="15.75" customHeight="1" x14ac:dyDescent="0.35">
      <c r="A733" s="6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6"/>
      <c r="AE733" s="6"/>
      <c r="AF733" s="6"/>
      <c r="AG733" s="6"/>
      <c r="AH733" s="6"/>
      <c r="AI733" s="6"/>
    </row>
    <row r="734" spans="1:35" ht="15.75" customHeight="1" x14ac:dyDescent="0.35">
      <c r="A734" s="6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6"/>
      <c r="AE734" s="6"/>
      <c r="AF734" s="6"/>
      <c r="AG734" s="6"/>
      <c r="AH734" s="6"/>
      <c r="AI734" s="6"/>
    </row>
    <row r="735" spans="1:35" ht="15.75" customHeight="1" x14ac:dyDescent="0.35">
      <c r="A735" s="6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6"/>
      <c r="AE735" s="6"/>
      <c r="AF735" s="6"/>
      <c r="AG735" s="6"/>
      <c r="AH735" s="6"/>
      <c r="AI735" s="6"/>
    </row>
    <row r="736" spans="1:35" ht="15.75" customHeight="1" x14ac:dyDescent="0.35">
      <c r="A736" s="6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6"/>
      <c r="AE736" s="6"/>
      <c r="AF736" s="6"/>
      <c r="AG736" s="6"/>
      <c r="AH736" s="6"/>
      <c r="AI736" s="6"/>
    </row>
    <row r="737" spans="1:35" ht="15.75" customHeight="1" x14ac:dyDescent="0.35">
      <c r="A737" s="6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6"/>
      <c r="AE737" s="6"/>
      <c r="AF737" s="6"/>
      <c r="AG737" s="6"/>
      <c r="AH737" s="6"/>
      <c r="AI737" s="6"/>
    </row>
    <row r="738" spans="1:35" ht="15.75" customHeight="1" x14ac:dyDescent="0.35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6"/>
      <c r="AE738" s="6"/>
      <c r="AF738" s="6"/>
      <c r="AG738" s="6"/>
      <c r="AH738" s="6"/>
      <c r="AI738" s="6"/>
    </row>
    <row r="739" spans="1:35" ht="15.75" customHeight="1" x14ac:dyDescent="0.35">
      <c r="A739" s="6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6"/>
      <c r="AE739" s="6"/>
      <c r="AF739" s="6"/>
      <c r="AG739" s="6"/>
      <c r="AH739" s="6"/>
      <c r="AI739" s="6"/>
    </row>
    <row r="740" spans="1:35" ht="15.75" customHeight="1" x14ac:dyDescent="0.35">
      <c r="A740" s="6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6"/>
      <c r="AE740" s="6"/>
      <c r="AF740" s="6"/>
      <c r="AG740" s="6"/>
      <c r="AH740" s="6"/>
      <c r="AI740" s="6"/>
    </row>
    <row r="741" spans="1:35" ht="15.75" customHeight="1" x14ac:dyDescent="0.35">
      <c r="A741" s="6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6"/>
      <c r="AE741" s="6"/>
      <c r="AF741" s="6"/>
      <c r="AG741" s="6"/>
      <c r="AH741" s="6"/>
      <c r="AI741" s="6"/>
    </row>
    <row r="742" spans="1:35" ht="15.75" customHeight="1" x14ac:dyDescent="0.35">
      <c r="A742" s="6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6"/>
      <c r="AE742" s="6"/>
      <c r="AF742" s="6"/>
      <c r="AG742" s="6"/>
      <c r="AH742" s="6"/>
      <c r="AI742" s="6"/>
    </row>
    <row r="743" spans="1:35" ht="15.75" customHeight="1" x14ac:dyDescent="0.35">
      <c r="A743" s="6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6"/>
      <c r="AE743" s="6"/>
      <c r="AF743" s="6"/>
      <c r="AG743" s="6"/>
      <c r="AH743" s="6"/>
      <c r="AI743" s="6"/>
    </row>
    <row r="744" spans="1:35" ht="15.75" customHeight="1" x14ac:dyDescent="0.35">
      <c r="A744" s="6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6"/>
      <c r="AE744" s="6"/>
      <c r="AF744" s="6"/>
      <c r="AG744" s="6"/>
      <c r="AH744" s="6"/>
      <c r="AI744" s="6"/>
    </row>
    <row r="745" spans="1:35" ht="15.75" customHeight="1" x14ac:dyDescent="0.35">
      <c r="A745" s="6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6"/>
      <c r="AE745" s="6"/>
      <c r="AF745" s="6"/>
      <c r="AG745" s="6"/>
      <c r="AH745" s="6"/>
      <c r="AI745" s="6"/>
    </row>
    <row r="746" spans="1:35" ht="15.75" customHeight="1" x14ac:dyDescent="0.35">
      <c r="A746" s="6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6"/>
      <c r="AE746" s="6"/>
      <c r="AF746" s="6"/>
      <c r="AG746" s="6"/>
      <c r="AH746" s="6"/>
      <c r="AI746" s="6"/>
    </row>
    <row r="747" spans="1:35" ht="15.75" customHeight="1" x14ac:dyDescent="0.35">
      <c r="A747" s="6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6"/>
      <c r="AE747" s="6"/>
      <c r="AF747" s="6"/>
      <c r="AG747" s="6"/>
      <c r="AH747" s="6"/>
      <c r="AI747" s="6"/>
    </row>
    <row r="748" spans="1:35" ht="15.75" customHeight="1" x14ac:dyDescent="0.35">
      <c r="A748" s="6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6"/>
      <c r="AE748" s="6"/>
      <c r="AF748" s="6"/>
      <c r="AG748" s="6"/>
      <c r="AH748" s="6"/>
      <c r="AI748" s="6"/>
    </row>
    <row r="749" spans="1:35" ht="15.75" customHeight="1" x14ac:dyDescent="0.35">
      <c r="A749" s="6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6"/>
      <c r="AE749" s="6"/>
      <c r="AF749" s="6"/>
      <c r="AG749" s="6"/>
      <c r="AH749" s="6"/>
      <c r="AI749" s="6"/>
    </row>
    <row r="750" spans="1:35" ht="15.75" customHeight="1" x14ac:dyDescent="0.35">
      <c r="A750" s="6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6"/>
      <c r="AE750" s="6"/>
      <c r="AF750" s="6"/>
      <c r="AG750" s="6"/>
      <c r="AH750" s="6"/>
      <c r="AI750" s="6"/>
    </row>
    <row r="751" spans="1:35" ht="15.75" customHeight="1" x14ac:dyDescent="0.35">
      <c r="A751" s="6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6"/>
      <c r="AE751" s="6"/>
      <c r="AF751" s="6"/>
      <c r="AG751" s="6"/>
      <c r="AH751" s="6"/>
      <c r="AI751" s="6"/>
    </row>
    <row r="752" spans="1:35" ht="15.75" customHeight="1" x14ac:dyDescent="0.35">
      <c r="A752" s="6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6"/>
      <c r="AE752" s="6"/>
      <c r="AF752" s="6"/>
      <c r="AG752" s="6"/>
      <c r="AH752" s="6"/>
      <c r="AI752" s="6"/>
    </row>
    <row r="753" spans="1:35" ht="15.75" customHeight="1" x14ac:dyDescent="0.35">
      <c r="A753" s="6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6"/>
      <c r="AE753" s="6"/>
      <c r="AF753" s="6"/>
      <c r="AG753" s="6"/>
      <c r="AH753" s="6"/>
      <c r="AI753" s="6"/>
    </row>
    <row r="754" spans="1:35" ht="15.75" customHeight="1" x14ac:dyDescent="0.35">
      <c r="A754" s="6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6"/>
      <c r="AE754" s="6"/>
      <c r="AF754" s="6"/>
      <c r="AG754" s="6"/>
      <c r="AH754" s="6"/>
      <c r="AI754" s="6"/>
    </row>
    <row r="755" spans="1:35" ht="15.75" customHeight="1" x14ac:dyDescent="0.35">
      <c r="A755" s="6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6"/>
      <c r="AE755" s="6"/>
      <c r="AF755" s="6"/>
      <c r="AG755" s="6"/>
      <c r="AH755" s="6"/>
      <c r="AI755" s="6"/>
    </row>
    <row r="756" spans="1:35" ht="15.75" customHeight="1" x14ac:dyDescent="0.35">
      <c r="A756" s="6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6"/>
      <c r="AE756" s="6"/>
      <c r="AF756" s="6"/>
      <c r="AG756" s="6"/>
      <c r="AH756" s="6"/>
      <c r="AI756" s="6"/>
    </row>
    <row r="757" spans="1:35" ht="15.75" customHeight="1" x14ac:dyDescent="0.35">
      <c r="A757" s="6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6"/>
      <c r="AE757" s="6"/>
      <c r="AF757" s="6"/>
      <c r="AG757" s="6"/>
      <c r="AH757" s="6"/>
      <c r="AI757" s="6"/>
    </row>
    <row r="758" spans="1:35" ht="15.75" customHeight="1" x14ac:dyDescent="0.35">
      <c r="A758" s="6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6"/>
      <c r="AE758" s="6"/>
      <c r="AF758" s="6"/>
      <c r="AG758" s="6"/>
      <c r="AH758" s="6"/>
      <c r="AI758" s="6"/>
    </row>
    <row r="759" spans="1:35" ht="15.75" customHeight="1" x14ac:dyDescent="0.35">
      <c r="A759" s="6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6"/>
      <c r="AE759" s="6"/>
      <c r="AF759" s="6"/>
      <c r="AG759" s="6"/>
      <c r="AH759" s="6"/>
      <c r="AI759" s="6"/>
    </row>
    <row r="760" spans="1:35" ht="15.75" customHeight="1" x14ac:dyDescent="0.35">
      <c r="A760" s="6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6"/>
      <c r="AE760" s="6"/>
      <c r="AF760" s="6"/>
      <c r="AG760" s="6"/>
      <c r="AH760" s="6"/>
      <c r="AI760" s="6"/>
    </row>
    <row r="761" spans="1:35" ht="15.75" customHeight="1" x14ac:dyDescent="0.35">
      <c r="A761" s="6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6"/>
      <c r="AE761" s="6"/>
      <c r="AF761" s="6"/>
      <c r="AG761" s="6"/>
      <c r="AH761" s="6"/>
      <c r="AI761" s="6"/>
    </row>
    <row r="762" spans="1:35" ht="15.75" customHeight="1" x14ac:dyDescent="0.35">
      <c r="A762" s="6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6"/>
      <c r="AE762" s="6"/>
      <c r="AF762" s="6"/>
      <c r="AG762" s="6"/>
      <c r="AH762" s="6"/>
      <c r="AI762" s="6"/>
    </row>
    <row r="763" spans="1:35" ht="15.75" customHeight="1" x14ac:dyDescent="0.35">
      <c r="A763" s="6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6"/>
      <c r="AE763" s="6"/>
      <c r="AF763" s="6"/>
      <c r="AG763" s="6"/>
      <c r="AH763" s="6"/>
      <c r="AI763" s="6"/>
    </row>
    <row r="764" spans="1:35" ht="15.75" customHeight="1" x14ac:dyDescent="0.35">
      <c r="A764" s="6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6"/>
      <c r="AE764" s="6"/>
      <c r="AF764" s="6"/>
      <c r="AG764" s="6"/>
      <c r="AH764" s="6"/>
      <c r="AI764" s="6"/>
    </row>
    <row r="765" spans="1:35" ht="15.75" customHeight="1" x14ac:dyDescent="0.35">
      <c r="A765" s="6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6"/>
      <c r="AE765" s="6"/>
      <c r="AF765" s="6"/>
      <c r="AG765" s="6"/>
      <c r="AH765" s="6"/>
      <c r="AI765" s="6"/>
    </row>
    <row r="766" spans="1:35" ht="15.75" customHeight="1" x14ac:dyDescent="0.35">
      <c r="A766" s="6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6"/>
      <c r="AE766" s="6"/>
      <c r="AF766" s="6"/>
      <c r="AG766" s="6"/>
      <c r="AH766" s="6"/>
      <c r="AI766" s="6"/>
    </row>
    <row r="767" spans="1:35" ht="15.75" customHeight="1" x14ac:dyDescent="0.35">
      <c r="A767" s="6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6"/>
      <c r="AE767" s="6"/>
      <c r="AF767" s="6"/>
      <c r="AG767" s="6"/>
      <c r="AH767" s="6"/>
      <c r="AI767" s="6"/>
    </row>
    <row r="768" spans="1:35" ht="15.75" customHeight="1" x14ac:dyDescent="0.35">
      <c r="A768" s="6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6"/>
      <c r="AE768" s="6"/>
      <c r="AF768" s="6"/>
      <c r="AG768" s="6"/>
      <c r="AH768" s="6"/>
      <c r="AI768" s="6"/>
    </row>
    <row r="769" spans="1:35" ht="15.75" customHeight="1" x14ac:dyDescent="0.35">
      <c r="A769" s="6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6"/>
      <c r="AE769" s="6"/>
      <c r="AF769" s="6"/>
      <c r="AG769" s="6"/>
      <c r="AH769" s="6"/>
      <c r="AI769" s="6"/>
    </row>
    <row r="770" spans="1:35" ht="15.75" customHeight="1" x14ac:dyDescent="0.35">
      <c r="A770" s="6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6"/>
      <c r="AE770" s="6"/>
      <c r="AF770" s="6"/>
      <c r="AG770" s="6"/>
      <c r="AH770" s="6"/>
      <c r="AI770" s="6"/>
    </row>
    <row r="771" spans="1:35" ht="15.75" customHeight="1" x14ac:dyDescent="0.35">
      <c r="A771" s="6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6"/>
      <c r="AE771" s="6"/>
      <c r="AF771" s="6"/>
      <c r="AG771" s="6"/>
      <c r="AH771" s="6"/>
      <c r="AI771" s="6"/>
    </row>
    <row r="772" spans="1:35" ht="15.75" customHeight="1" x14ac:dyDescent="0.35">
      <c r="A772" s="6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6"/>
      <c r="AE772" s="6"/>
      <c r="AF772" s="6"/>
      <c r="AG772" s="6"/>
      <c r="AH772" s="6"/>
      <c r="AI772" s="6"/>
    </row>
    <row r="773" spans="1:35" ht="15.75" customHeight="1" x14ac:dyDescent="0.35">
      <c r="A773" s="6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6"/>
      <c r="AE773" s="6"/>
      <c r="AF773" s="6"/>
      <c r="AG773" s="6"/>
      <c r="AH773" s="6"/>
      <c r="AI773" s="6"/>
    </row>
    <row r="774" spans="1:35" ht="15.75" customHeight="1" x14ac:dyDescent="0.35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6"/>
      <c r="AE774" s="6"/>
      <c r="AF774" s="6"/>
      <c r="AG774" s="6"/>
      <c r="AH774" s="6"/>
      <c r="AI774" s="6"/>
    </row>
    <row r="775" spans="1:35" ht="15.75" customHeight="1" x14ac:dyDescent="0.35">
      <c r="A775" s="6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6"/>
      <c r="AE775" s="6"/>
      <c r="AF775" s="6"/>
      <c r="AG775" s="6"/>
      <c r="AH775" s="6"/>
      <c r="AI775" s="6"/>
    </row>
    <row r="776" spans="1:35" ht="15.75" customHeight="1" x14ac:dyDescent="0.35">
      <c r="A776" s="6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6"/>
      <c r="AE776" s="6"/>
      <c r="AF776" s="6"/>
      <c r="AG776" s="6"/>
      <c r="AH776" s="6"/>
      <c r="AI776" s="6"/>
    </row>
    <row r="777" spans="1:35" ht="15.75" customHeight="1" x14ac:dyDescent="0.35">
      <c r="A777" s="6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6"/>
      <c r="AE777" s="6"/>
      <c r="AF777" s="6"/>
      <c r="AG777" s="6"/>
      <c r="AH777" s="6"/>
      <c r="AI777" s="6"/>
    </row>
    <row r="778" spans="1:35" ht="15.75" customHeight="1" x14ac:dyDescent="0.35">
      <c r="A778" s="6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6"/>
      <c r="AE778" s="6"/>
      <c r="AF778" s="6"/>
      <c r="AG778" s="6"/>
      <c r="AH778" s="6"/>
      <c r="AI778" s="6"/>
    </row>
    <row r="779" spans="1:35" ht="15.75" customHeight="1" x14ac:dyDescent="0.35">
      <c r="A779" s="6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6"/>
      <c r="AE779" s="6"/>
      <c r="AF779" s="6"/>
      <c r="AG779" s="6"/>
      <c r="AH779" s="6"/>
      <c r="AI779" s="6"/>
    </row>
    <row r="780" spans="1:35" ht="15.75" customHeight="1" x14ac:dyDescent="0.35">
      <c r="A780" s="6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6"/>
      <c r="AE780" s="6"/>
      <c r="AF780" s="6"/>
      <c r="AG780" s="6"/>
      <c r="AH780" s="6"/>
      <c r="AI780" s="6"/>
    </row>
    <row r="781" spans="1:35" ht="15.75" customHeight="1" x14ac:dyDescent="0.35">
      <c r="A781" s="6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6"/>
      <c r="AE781" s="6"/>
      <c r="AF781" s="6"/>
      <c r="AG781" s="6"/>
      <c r="AH781" s="6"/>
      <c r="AI781" s="6"/>
    </row>
    <row r="782" spans="1:35" ht="15.75" customHeight="1" x14ac:dyDescent="0.35">
      <c r="A782" s="6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6"/>
      <c r="AE782" s="6"/>
      <c r="AF782" s="6"/>
      <c r="AG782" s="6"/>
      <c r="AH782" s="6"/>
      <c r="AI782" s="6"/>
    </row>
    <row r="783" spans="1:35" ht="15.75" customHeight="1" x14ac:dyDescent="0.35">
      <c r="A783" s="6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6"/>
      <c r="AE783" s="6"/>
      <c r="AF783" s="6"/>
      <c r="AG783" s="6"/>
      <c r="AH783" s="6"/>
      <c r="AI783" s="6"/>
    </row>
    <row r="784" spans="1:35" ht="15.75" customHeight="1" x14ac:dyDescent="0.35">
      <c r="A784" s="6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6"/>
      <c r="AE784" s="6"/>
      <c r="AF784" s="6"/>
      <c r="AG784" s="6"/>
      <c r="AH784" s="6"/>
      <c r="AI784" s="6"/>
    </row>
    <row r="785" spans="1:35" ht="15.75" customHeight="1" x14ac:dyDescent="0.35">
      <c r="A785" s="6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6"/>
      <c r="AE785" s="6"/>
      <c r="AF785" s="6"/>
      <c r="AG785" s="6"/>
      <c r="AH785" s="6"/>
      <c r="AI785" s="6"/>
    </row>
    <row r="786" spans="1:35" ht="15.75" customHeight="1" x14ac:dyDescent="0.35">
      <c r="A786" s="6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6"/>
      <c r="AE786" s="6"/>
      <c r="AF786" s="6"/>
      <c r="AG786" s="6"/>
      <c r="AH786" s="6"/>
      <c r="AI786" s="6"/>
    </row>
    <row r="787" spans="1:35" ht="15.75" customHeight="1" x14ac:dyDescent="0.35">
      <c r="A787" s="6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6"/>
      <c r="AE787" s="6"/>
      <c r="AF787" s="6"/>
      <c r="AG787" s="6"/>
      <c r="AH787" s="6"/>
      <c r="AI787" s="6"/>
    </row>
    <row r="788" spans="1:35" ht="15.75" customHeight="1" x14ac:dyDescent="0.35">
      <c r="A788" s="6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6"/>
      <c r="AE788" s="6"/>
      <c r="AF788" s="6"/>
      <c r="AG788" s="6"/>
      <c r="AH788" s="6"/>
      <c r="AI788" s="6"/>
    </row>
    <row r="789" spans="1:35" ht="15.75" customHeight="1" x14ac:dyDescent="0.35">
      <c r="A789" s="6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6"/>
      <c r="AE789" s="6"/>
      <c r="AF789" s="6"/>
      <c r="AG789" s="6"/>
      <c r="AH789" s="6"/>
      <c r="AI789" s="6"/>
    </row>
    <row r="790" spans="1:35" ht="15.75" customHeight="1" x14ac:dyDescent="0.35">
      <c r="A790" s="6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6"/>
      <c r="AE790" s="6"/>
      <c r="AF790" s="6"/>
      <c r="AG790" s="6"/>
      <c r="AH790" s="6"/>
      <c r="AI790" s="6"/>
    </row>
    <row r="791" spans="1:35" ht="15.75" customHeight="1" x14ac:dyDescent="0.35">
      <c r="A791" s="6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6"/>
      <c r="AE791" s="6"/>
      <c r="AF791" s="6"/>
      <c r="AG791" s="6"/>
      <c r="AH791" s="6"/>
      <c r="AI791" s="6"/>
    </row>
    <row r="792" spans="1:35" ht="15.75" customHeight="1" x14ac:dyDescent="0.35">
      <c r="A792" s="6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6"/>
      <c r="AE792" s="6"/>
      <c r="AF792" s="6"/>
      <c r="AG792" s="6"/>
      <c r="AH792" s="6"/>
      <c r="AI792" s="6"/>
    </row>
    <row r="793" spans="1:35" ht="15.75" customHeight="1" x14ac:dyDescent="0.35">
      <c r="A793" s="6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6"/>
      <c r="AE793" s="6"/>
      <c r="AF793" s="6"/>
      <c r="AG793" s="6"/>
      <c r="AH793" s="6"/>
      <c r="AI793" s="6"/>
    </row>
    <row r="794" spans="1:35" ht="15.75" customHeight="1" x14ac:dyDescent="0.35">
      <c r="A794" s="6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6"/>
      <c r="AE794" s="6"/>
      <c r="AF794" s="6"/>
      <c r="AG794" s="6"/>
      <c r="AH794" s="6"/>
      <c r="AI794" s="6"/>
    </row>
    <row r="795" spans="1:35" ht="15.75" customHeight="1" x14ac:dyDescent="0.35">
      <c r="A795" s="6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6"/>
      <c r="AE795" s="6"/>
      <c r="AF795" s="6"/>
      <c r="AG795" s="6"/>
      <c r="AH795" s="6"/>
      <c r="AI795" s="6"/>
    </row>
    <row r="796" spans="1:35" ht="15.75" customHeight="1" x14ac:dyDescent="0.35">
      <c r="A796" s="6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6"/>
      <c r="AE796" s="6"/>
      <c r="AF796" s="6"/>
      <c r="AG796" s="6"/>
      <c r="AH796" s="6"/>
      <c r="AI796" s="6"/>
    </row>
    <row r="797" spans="1:35" ht="15.75" customHeight="1" x14ac:dyDescent="0.35">
      <c r="A797" s="6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6"/>
      <c r="AE797" s="6"/>
      <c r="AF797" s="6"/>
      <c r="AG797" s="6"/>
      <c r="AH797" s="6"/>
      <c r="AI797" s="6"/>
    </row>
    <row r="798" spans="1:35" ht="15.75" customHeight="1" x14ac:dyDescent="0.35">
      <c r="A798" s="6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6"/>
      <c r="AE798" s="6"/>
      <c r="AF798" s="6"/>
      <c r="AG798" s="6"/>
      <c r="AH798" s="6"/>
      <c r="AI798" s="6"/>
    </row>
    <row r="799" spans="1:35" ht="15.75" customHeight="1" x14ac:dyDescent="0.35">
      <c r="A799" s="6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6"/>
      <c r="AE799" s="6"/>
      <c r="AF799" s="6"/>
      <c r="AG799" s="6"/>
      <c r="AH799" s="6"/>
      <c r="AI799" s="6"/>
    </row>
    <row r="800" spans="1:35" ht="15.75" customHeight="1" x14ac:dyDescent="0.35">
      <c r="A800" s="6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6"/>
      <c r="AE800" s="6"/>
      <c r="AF800" s="6"/>
      <c r="AG800" s="6"/>
      <c r="AH800" s="6"/>
      <c r="AI800" s="6"/>
    </row>
    <row r="801" spans="1:35" ht="15.75" customHeight="1" x14ac:dyDescent="0.35">
      <c r="A801" s="6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6"/>
      <c r="AE801" s="6"/>
      <c r="AF801" s="6"/>
      <c r="AG801" s="6"/>
      <c r="AH801" s="6"/>
      <c r="AI801" s="6"/>
    </row>
    <row r="802" spans="1:35" ht="15.75" customHeight="1" x14ac:dyDescent="0.35">
      <c r="A802" s="6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6"/>
      <c r="AE802" s="6"/>
      <c r="AF802" s="6"/>
      <c r="AG802" s="6"/>
      <c r="AH802" s="6"/>
      <c r="AI802" s="6"/>
    </row>
    <row r="803" spans="1:35" ht="15.75" customHeight="1" x14ac:dyDescent="0.35">
      <c r="A803" s="6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6"/>
      <c r="AE803" s="6"/>
      <c r="AF803" s="6"/>
      <c r="AG803" s="6"/>
      <c r="AH803" s="6"/>
      <c r="AI803" s="6"/>
    </row>
    <row r="804" spans="1:35" ht="15.75" customHeight="1" x14ac:dyDescent="0.35">
      <c r="A804" s="6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6"/>
      <c r="AE804" s="6"/>
      <c r="AF804" s="6"/>
      <c r="AG804" s="6"/>
      <c r="AH804" s="6"/>
      <c r="AI804" s="6"/>
    </row>
    <row r="805" spans="1:35" ht="15.75" customHeight="1" x14ac:dyDescent="0.35">
      <c r="A805" s="6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6"/>
      <c r="AE805" s="6"/>
      <c r="AF805" s="6"/>
      <c r="AG805" s="6"/>
      <c r="AH805" s="6"/>
      <c r="AI805" s="6"/>
    </row>
    <row r="806" spans="1:35" ht="15.75" customHeight="1" x14ac:dyDescent="0.35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6"/>
      <c r="AE806" s="6"/>
      <c r="AF806" s="6"/>
      <c r="AG806" s="6"/>
      <c r="AH806" s="6"/>
      <c r="AI806" s="6"/>
    </row>
    <row r="807" spans="1:35" ht="15.75" customHeight="1" x14ac:dyDescent="0.35">
      <c r="A807" s="6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6"/>
      <c r="AE807" s="6"/>
      <c r="AF807" s="6"/>
      <c r="AG807" s="6"/>
      <c r="AH807" s="6"/>
      <c r="AI807" s="6"/>
    </row>
    <row r="808" spans="1:35" ht="15.75" customHeight="1" x14ac:dyDescent="0.35">
      <c r="A808" s="6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6"/>
      <c r="AE808" s="6"/>
      <c r="AF808" s="6"/>
      <c r="AG808" s="6"/>
      <c r="AH808" s="6"/>
      <c r="AI808" s="6"/>
    </row>
    <row r="809" spans="1:35" ht="15.75" customHeight="1" x14ac:dyDescent="0.35">
      <c r="A809" s="6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6"/>
      <c r="AE809" s="6"/>
      <c r="AF809" s="6"/>
      <c r="AG809" s="6"/>
      <c r="AH809" s="6"/>
      <c r="AI809" s="6"/>
    </row>
    <row r="810" spans="1:35" ht="15.75" customHeight="1" x14ac:dyDescent="0.35">
      <c r="A810" s="6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6"/>
      <c r="AE810" s="6"/>
      <c r="AF810" s="6"/>
      <c r="AG810" s="6"/>
      <c r="AH810" s="6"/>
      <c r="AI810" s="6"/>
    </row>
    <row r="811" spans="1:35" ht="15.75" customHeight="1" x14ac:dyDescent="0.35">
      <c r="A811" s="6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6"/>
      <c r="AE811" s="6"/>
      <c r="AF811" s="6"/>
      <c r="AG811" s="6"/>
      <c r="AH811" s="6"/>
      <c r="AI811" s="6"/>
    </row>
    <row r="812" spans="1:35" ht="15.75" customHeight="1" x14ac:dyDescent="0.35">
      <c r="A812" s="6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6"/>
      <c r="AE812" s="6"/>
      <c r="AF812" s="6"/>
      <c r="AG812" s="6"/>
      <c r="AH812" s="6"/>
      <c r="AI812" s="6"/>
    </row>
    <row r="813" spans="1:35" ht="15.75" customHeight="1" x14ac:dyDescent="0.35">
      <c r="A813" s="6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6"/>
      <c r="AE813" s="6"/>
      <c r="AF813" s="6"/>
      <c r="AG813" s="6"/>
      <c r="AH813" s="6"/>
      <c r="AI813" s="6"/>
    </row>
    <row r="814" spans="1:35" ht="15.75" customHeight="1" x14ac:dyDescent="0.35">
      <c r="A814" s="6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6"/>
      <c r="AE814" s="6"/>
      <c r="AF814" s="6"/>
      <c r="AG814" s="6"/>
      <c r="AH814" s="6"/>
      <c r="AI814" s="6"/>
    </row>
    <row r="815" spans="1:35" ht="15.75" customHeight="1" x14ac:dyDescent="0.35">
      <c r="A815" s="6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6"/>
      <c r="AE815" s="6"/>
      <c r="AF815" s="6"/>
      <c r="AG815" s="6"/>
      <c r="AH815" s="6"/>
      <c r="AI815" s="6"/>
    </row>
    <row r="816" spans="1:35" ht="15.75" customHeight="1" x14ac:dyDescent="0.35">
      <c r="A816" s="6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6"/>
      <c r="AE816" s="6"/>
      <c r="AF816" s="6"/>
      <c r="AG816" s="6"/>
      <c r="AH816" s="6"/>
      <c r="AI816" s="6"/>
    </row>
    <row r="817" spans="1:35" ht="15.75" customHeight="1" x14ac:dyDescent="0.35">
      <c r="A817" s="6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6"/>
      <c r="AE817" s="6"/>
      <c r="AF817" s="6"/>
      <c r="AG817" s="6"/>
      <c r="AH817" s="6"/>
      <c r="AI817" s="6"/>
    </row>
    <row r="818" spans="1:35" ht="15.75" customHeight="1" x14ac:dyDescent="0.35">
      <c r="A818" s="6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6"/>
      <c r="AE818" s="6"/>
      <c r="AF818" s="6"/>
      <c r="AG818" s="6"/>
      <c r="AH818" s="6"/>
      <c r="AI818" s="6"/>
    </row>
    <row r="819" spans="1:35" ht="15.75" customHeight="1" x14ac:dyDescent="0.35">
      <c r="A819" s="6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6"/>
      <c r="AE819" s="6"/>
      <c r="AF819" s="6"/>
      <c r="AG819" s="6"/>
      <c r="AH819" s="6"/>
      <c r="AI819" s="6"/>
    </row>
    <row r="820" spans="1:35" ht="15.75" customHeight="1" x14ac:dyDescent="0.35">
      <c r="A820" s="6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6"/>
      <c r="AE820" s="6"/>
      <c r="AF820" s="6"/>
      <c r="AG820" s="6"/>
      <c r="AH820" s="6"/>
      <c r="AI820" s="6"/>
    </row>
    <row r="821" spans="1:35" ht="15.75" customHeight="1" x14ac:dyDescent="0.35">
      <c r="A821" s="6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6"/>
      <c r="AE821" s="6"/>
      <c r="AF821" s="6"/>
      <c r="AG821" s="6"/>
      <c r="AH821" s="6"/>
      <c r="AI821" s="6"/>
    </row>
    <row r="822" spans="1:35" ht="15.75" customHeight="1" x14ac:dyDescent="0.35">
      <c r="A822" s="6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6"/>
      <c r="AE822" s="6"/>
      <c r="AF822" s="6"/>
      <c r="AG822" s="6"/>
      <c r="AH822" s="6"/>
      <c r="AI822" s="6"/>
    </row>
    <row r="823" spans="1:35" ht="15.75" customHeight="1" x14ac:dyDescent="0.35">
      <c r="A823" s="6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6"/>
      <c r="AE823" s="6"/>
      <c r="AF823" s="6"/>
      <c r="AG823" s="6"/>
      <c r="AH823" s="6"/>
      <c r="AI823" s="6"/>
    </row>
    <row r="824" spans="1:35" ht="15.75" customHeight="1" x14ac:dyDescent="0.35">
      <c r="A824" s="6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/>
      <c r="AG824" s="6"/>
      <c r="AH824" s="6"/>
      <c r="AI824" s="6"/>
    </row>
    <row r="825" spans="1:35" ht="15.75" customHeight="1" x14ac:dyDescent="0.35">
      <c r="A825" s="6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6"/>
      <c r="AE825" s="6"/>
      <c r="AF825" s="6"/>
      <c r="AG825" s="6"/>
      <c r="AH825" s="6"/>
      <c r="AI825" s="6"/>
    </row>
    <row r="826" spans="1:35" ht="15.75" customHeight="1" x14ac:dyDescent="0.35">
      <c r="A826" s="6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/>
      <c r="AG826" s="6"/>
      <c r="AH826" s="6"/>
      <c r="AI826" s="6"/>
    </row>
    <row r="827" spans="1:35" ht="15.75" customHeight="1" x14ac:dyDescent="0.35">
      <c r="A827" s="6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  <c r="AG827" s="6"/>
      <c r="AH827" s="6"/>
      <c r="AI827" s="6"/>
    </row>
    <row r="828" spans="1:35" ht="15.75" customHeight="1" x14ac:dyDescent="0.35">
      <c r="A828" s="6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  <c r="AI828" s="6"/>
    </row>
    <row r="829" spans="1:35" ht="15.75" customHeight="1" x14ac:dyDescent="0.35">
      <c r="A829" s="6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  <c r="AG829" s="6"/>
      <c r="AH829" s="6"/>
      <c r="AI829" s="6"/>
    </row>
    <row r="830" spans="1:35" ht="15.75" customHeight="1" x14ac:dyDescent="0.35">
      <c r="A830" s="6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  <c r="AG830" s="6"/>
      <c r="AH830" s="6"/>
      <c r="AI830" s="6"/>
    </row>
    <row r="831" spans="1:35" ht="15.75" customHeight="1" x14ac:dyDescent="0.35">
      <c r="A831" s="6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  <c r="AG831" s="6"/>
      <c r="AH831" s="6"/>
      <c r="AI831" s="6"/>
    </row>
    <row r="832" spans="1:35" ht="15.75" customHeight="1" x14ac:dyDescent="0.35">
      <c r="A832" s="6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  <c r="AG832" s="6"/>
      <c r="AH832" s="6"/>
      <c r="AI832" s="6"/>
    </row>
    <row r="833" spans="1:35" ht="15.75" customHeight="1" x14ac:dyDescent="0.35">
      <c r="A833" s="6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  <c r="AI833" s="6"/>
    </row>
    <row r="834" spans="1:35" ht="15.75" customHeight="1" x14ac:dyDescent="0.35">
      <c r="A834" s="6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  <c r="AG834" s="6"/>
      <c r="AH834" s="6"/>
      <c r="AI834" s="6"/>
    </row>
    <row r="835" spans="1:35" ht="15.75" customHeight="1" x14ac:dyDescent="0.35">
      <c r="A835" s="6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6"/>
      <c r="AE835" s="6"/>
      <c r="AF835" s="6"/>
      <c r="AG835" s="6"/>
      <c r="AH835" s="6"/>
      <c r="AI835" s="6"/>
    </row>
    <row r="836" spans="1:35" ht="15.75" customHeight="1" x14ac:dyDescent="0.35">
      <c r="A836" s="6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6"/>
      <c r="AE836" s="6"/>
      <c r="AF836" s="6"/>
      <c r="AG836" s="6"/>
      <c r="AH836" s="6"/>
      <c r="AI836" s="6"/>
    </row>
    <row r="837" spans="1:35" ht="15.75" customHeight="1" x14ac:dyDescent="0.35">
      <c r="A837" s="6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  <c r="AI837" s="6"/>
    </row>
    <row r="838" spans="1:35" ht="15.75" customHeight="1" x14ac:dyDescent="0.35">
      <c r="A838" s="6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  <c r="AG838" s="6"/>
      <c r="AH838" s="6"/>
      <c r="AI838" s="6"/>
    </row>
    <row r="839" spans="1:35" ht="15.75" customHeight="1" x14ac:dyDescent="0.35">
      <c r="A839" s="6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  <c r="AI839" s="6"/>
    </row>
    <row r="840" spans="1:35" ht="15.75" customHeight="1" x14ac:dyDescent="0.35">
      <c r="A840" s="6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  <c r="AG840" s="6"/>
      <c r="AH840" s="6"/>
      <c r="AI840" s="6"/>
    </row>
    <row r="841" spans="1:35" ht="15.75" customHeight="1" x14ac:dyDescent="0.35">
      <c r="A841" s="6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  <c r="AG841" s="6"/>
      <c r="AH841" s="6"/>
      <c r="AI841" s="6"/>
    </row>
    <row r="842" spans="1:35" ht="15.75" customHeight="1" x14ac:dyDescent="0.35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  <c r="AG842" s="6"/>
      <c r="AH842" s="6"/>
      <c r="AI842" s="6"/>
    </row>
    <row r="843" spans="1:35" ht="15.75" customHeight="1" x14ac:dyDescent="0.35">
      <c r="A843" s="6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  <c r="AG843" s="6"/>
      <c r="AH843" s="6"/>
      <c r="AI843" s="6"/>
    </row>
    <row r="844" spans="1:35" ht="15.75" customHeight="1" x14ac:dyDescent="0.35">
      <c r="A844" s="6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  <c r="AG844" s="6"/>
      <c r="AH844" s="6"/>
      <c r="AI844" s="6"/>
    </row>
    <row r="845" spans="1:35" ht="15.75" customHeight="1" x14ac:dyDescent="0.35">
      <c r="A845" s="6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  <c r="AG845" s="6"/>
      <c r="AH845" s="6"/>
      <c r="AI845" s="6"/>
    </row>
    <row r="846" spans="1:35" ht="15.75" customHeight="1" x14ac:dyDescent="0.35">
      <c r="A846" s="6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  <c r="AG846" s="6"/>
      <c r="AH846" s="6"/>
      <c r="AI846" s="6"/>
    </row>
    <row r="847" spans="1:35" ht="15.75" customHeight="1" x14ac:dyDescent="0.35">
      <c r="A847" s="6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  <c r="AI847" s="6"/>
    </row>
    <row r="848" spans="1:35" ht="15.75" customHeight="1" x14ac:dyDescent="0.35">
      <c r="A848" s="6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  <c r="AG848" s="6"/>
      <c r="AH848" s="6"/>
      <c r="AI848" s="6"/>
    </row>
    <row r="849" spans="1:35" ht="15.75" customHeight="1" x14ac:dyDescent="0.35">
      <c r="A849" s="6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  <c r="AI849" s="6"/>
    </row>
    <row r="850" spans="1:35" ht="15.75" customHeight="1" x14ac:dyDescent="0.35">
      <c r="A850" s="6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  <c r="AI850" s="6"/>
    </row>
    <row r="851" spans="1:35" ht="15.75" customHeight="1" x14ac:dyDescent="0.35">
      <c r="A851" s="6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  <c r="AG851" s="6"/>
      <c r="AH851" s="6"/>
      <c r="AI851" s="6"/>
    </row>
    <row r="852" spans="1:35" ht="15.75" customHeight="1" x14ac:dyDescent="0.35">
      <c r="A852" s="6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  <c r="AG852" s="6"/>
      <c r="AH852" s="6"/>
      <c r="AI852" s="6"/>
    </row>
    <row r="853" spans="1:35" ht="15.75" customHeight="1" x14ac:dyDescent="0.35">
      <c r="A853" s="6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  <c r="AI853" s="6"/>
    </row>
    <row r="854" spans="1:35" ht="15.75" customHeight="1" x14ac:dyDescent="0.35">
      <c r="A854" s="6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  <c r="AG854" s="6"/>
      <c r="AH854" s="6"/>
      <c r="AI854" s="6"/>
    </row>
    <row r="855" spans="1:35" ht="15.75" customHeight="1" x14ac:dyDescent="0.35">
      <c r="A855" s="6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  <c r="AG855" s="6"/>
      <c r="AH855" s="6"/>
      <c r="AI855" s="6"/>
    </row>
    <row r="856" spans="1:35" ht="15.75" customHeight="1" x14ac:dyDescent="0.35">
      <c r="A856" s="6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  <c r="AI856" s="6"/>
    </row>
    <row r="857" spans="1:35" ht="15.75" customHeight="1" x14ac:dyDescent="0.35">
      <c r="A857" s="6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  <c r="AG857" s="6"/>
      <c r="AH857" s="6"/>
      <c r="AI857" s="6"/>
    </row>
    <row r="858" spans="1:35" ht="15.75" customHeight="1" x14ac:dyDescent="0.35">
      <c r="A858" s="6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  <c r="AI858" s="6"/>
    </row>
    <row r="859" spans="1:35" ht="15.75" customHeight="1" x14ac:dyDescent="0.35">
      <c r="A859" s="6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  <c r="AI859" s="6"/>
    </row>
    <row r="860" spans="1:35" ht="15.75" customHeight="1" x14ac:dyDescent="0.35">
      <c r="A860" s="6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  <c r="AI860" s="6"/>
    </row>
    <row r="861" spans="1:35" ht="15.75" customHeight="1" x14ac:dyDescent="0.35">
      <c r="A861" s="6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  <c r="AG861" s="6"/>
      <c r="AH861" s="6"/>
      <c r="AI861" s="6"/>
    </row>
    <row r="862" spans="1:35" ht="15.75" customHeight="1" x14ac:dyDescent="0.35">
      <c r="A862" s="6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/>
      <c r="AG862" s="6"/>
      <c r="AH862" s="6"/>
      <c r="AI862" s="6"/>
    </row>
    <row r="863" spans="1:35" ht="15.75" customHeight="1" x14ac:dyDescent="0.35">
      <c r="A863" s="6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/>
      <c r="AG863" s="6"/>
      <c r="AH863" s="6"/>
      <c r="AI863" s="6"/>
    </row>
    <row r="864" spans="1:35" ht="15.75" customHeight="1" x14ac:dyDescent="0.35">
      <c r="A864" s="6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  <c r="AI864" s="6"/>
    </row>
    <row r="865" spans="1:35" ht="15.75" customHeight="1" x14ac:dyDescent="0.35">
      <c r="A865" s="6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  <c r="AI865" s="6"/>
    </row>
    <row r="866" spans="1:35" ht="15.75" customHeight="1" x14ac:dyDescent="0.35">
      <c r="A866" s="6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  <c r="AI866" s="6"/>
    </row>
    <row r="867" spans="1:35" ht="15.75" customHeight="1" x14ac:dyDescent="0.35">
      <c r="A867" s="6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/>
      <c r="AG867" s="6"/>
      <c r="AH867" s="6"/>
      <c r="AI867" s="6"/>
    </row>
    <row r="868" spans="1:35" ht="15.75" customHeight="1" x14ac:dyDescent="0.35">
      <c r="A868" s="6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  <c r="AI868" s="6"/>
    </row>
    <row r="869" spans="1:35" ht="15.75" customHeight="1" x14ac:dyDescent="0.35">
      <c r="A869" s="6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  <c r="AI869" s="6"/>
    </row>
    <row r="870" spans="1:35" ht="15.75" customHeight="1" x14ac:dyDescent="0.35">
      <c r="A870" s="6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  <c r="AI870" s="6"/>
    </row>
    <row r="871" spans="1:35" ht="15.75" customHeight="1" x14ac:dyDescent="0.35">
      <c r="A871" s="6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  <c r="AI871" s="6"/>
    </row>
    <row r="872" spans="1:35" ht="15.75" customHeight="1" x14ac:dyDescent="0.35">
      <c r="A872" s="6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  <c r="AI872" s="6"/>
    </row>
    <row r="873" spans="1:35" ht="15.75" customHeight="1" x14ac:dyDescent="0.35">
      <c r="A873" s="6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  <c r="AI873" s="6"/>
    </row>
    <row r="874" spans="1:35" ht="15.75" customHeight="1" x14ac:dyDescent="0.35">
      <c r="A874" s="6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  <c r="AI874" s="6"/>
    </row>
    <row r="875" spans="1:35" ht="15.75" customHeight="1" x14ac:dyDescent="0.35">
      <c r="A875" s="6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  <c r="AI875" s="6"/>
    </row>
    <row r="876" spans="1:35" ht="15.75" customHeight="1" x14ac:dyDescent="0.35">
      <c r="A876" s="6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  <c r="AI876" s="6"/>
    </row>
    <row r="877" spans="1:35" ht="15.75" customHeight="1" x14ac:dyDescent="0.35">
      <c r="A877" s="6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  <c r="AI877" s="6"/>
    </row>
    <row r="878" spans="1:35" ht="15.75" customHeight="1" x14ac:dyDescent="0.35">
      <c r="A878" s="6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  <c r="AI878" s="6"/>
    </row>
    <row r="879" spans="1:35" ht="15.75" customHeight="1" x14ac:dyDescent="0.35">
      <c r="A879" s="6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  <c r="AI879" s="6"/>
    </row>
    <row r="880" spans="1:35" ht="15.75" customHeight="1" x14ac:dyDescent="0.35">
      <c r="A880" s="6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6"/>
    </row>
    <row r="881" spans="1:35" ht="15.75" customHeight="1" x14ac:dyDescent="0.35">
      <c r="A881" s="6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  <c r="AI881" s="6"/>
    </row>
    <row r="882" spans="1:35" ht="15.75" customHeight="1" x14ac:dyDescent="0.35">
      <c r="A882" s="6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  <c r="AI882" s="6"/>
    </row>
    <row r="883" spans="1:35" ht="15.75" customHeight="1" x14ac:dyDescent="0.35">
      <c r="A883" s="6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  <c r="AI883" s="6"/>
    </row>
    <row r="884" spans="1:35" ht="15.75" customHeight="1" x14ac:dyDescent="0.35">
      <c r="A884" s="6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  <c r="AI884" s="6"/>
    </row>
    <row r="885" spans="1:35" ht="15.75" customHeight="1" x14ac:dyDescent="0.35">
      <c r="A885" s="6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  <c r="AI885" s="6"/>
    </row>
    <row r="886" spans="1:35" ht="15.75" customHeight="1" x14ac:dyDescent="0.35">
      <c r="A886" s="6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  <c r="AI886" s="6"/>
    </row>
    <row r="887" spans="1:35" ht="15.75" customHeight="1" x14ac:dyDescent="0.35">
      <c r="A887" s="6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  <c r="AI887" s="6"/>
    </row>
    <row r="888" spans="1:35" ht="15.75" customHeight="1" x14ac:dyDescent="0.35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  <c r="AI888" s="6"/>
    </row>
    <row r="889" spans="1:35" ht="15.75" customHeight="1" x14ac:dyDescent="0.35">
      <c r="A889" s="6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  <c r="AI889" s="6"/>
    </row>
    <row r="890" spans="1:35" ht="15.75" customHeight="1" x14ac:dyDescent="0.35">
      <c r="A890" s="6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  <c r="AI890" s="6"/>
    </row>
    <row r="891" spans="1:35" ht="15.75" customHeight="1" x14ac:dyDescent="0.35">
      <c r="A891" s="6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6"/>
    </row>
    <row r="892" spans="1:35" ht="15.75" customHeight="1" x14ac:dyDescent="0.35">
      <c r="A892" s="6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  <c r="AI892" s="6"/>
    </row>
    <row r="893" spans="1:35" ht="15.75" customHeight="1" x14ac:dyDescent="0.35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  <c r="AI893" s="6"/>
    </row>
    <row r="894" spans="1:35" ht="15.75" customHeight="1" x14ac:dyDescent="0.35">
      <c r="A894" s="6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  <c r="AI894" s="6"/>
    </row>
    <row r="895" spans="1:35" ht="15.75" customHeight="1" x14ac:dyDescent="0.35">
      <c r="A895" s="6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  <c r="AI895" s="6"/>
    </row>
    <row r="896" spans="1:35" ht="15.75" customHeight="1" x14ac:dyDescent="0.35">
      <c r="A896" s="6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  <c r="AI896" s="6"/>
    </row>
    <row r="897" spans="1:35" ht="15.75" customHeight="1" x14ac:dyDescent="0.35">
      <c r="A897" s="6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  <c r="AI897" s="6"/>
    </row>
    <row r="898" spans="1:35" ht="15.75" customHeight="1" x14ac:dyDescent="0.35">
      <c r="A898" s="6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  <c r="AI898" s="6"/>
    </row>
    <row r="899" spans="1:35" ht="15.75" customHeight="1" x14ac:dyDescent="0.35">
      <c r="A899" s="6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  <c r="AI899" s="6"/>
    </row>
    <row r="900" spans="1:35" ht="15.75" customHeight="1" x14ac:dyDescent="0.35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  <c r="AI900" s="6"/>
    </row>
    <row r="901" spans="1:35" ht="15.75" customHeight="1" x14ac:dyDescent="0.35">
      <c r="A901" s="6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  <c r="AI901" s="6"/>
    </row>
    <row r="902" spans="1:35" ht="15.75" customHeight="1" x14ac:dyDescent="0.35">
      <c r="A902" s="6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6"/>
    </row>
    <row r="903" spans="1:35" ht="15.75" customHeight="1" x14ac:dyDescent="0.35">
      <c r="A903" s="6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  <c r="AI903" s="6"/>
    </row>
    <row r="904" spans="1:35" ht="15.75" customHeight="1" x14ac:dyDescent="0.35">
      <c r="A904" s="6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  <c r="AI904" s="6"/>
    </row>
    <row r="905" spans="1:35" ht="15.75" customHeight="1" x14ac:dyDescent="0.35">
      <c r="A905" s="6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  <c r="AI905" s="6"/>
    </row>
    <row r="906" spans="1:35" ht="15.75" customHeight="1" x14ac:dyDescent="0.35">
      <c r="A906" s="6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  <c r="AI906" s="6"/>
    </row>
    <row r="907" spans="1:35" ht="15.75" customHeight="1" x14ac:dyDescent="0.35">
      <c r="A907" s="6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  <c r="AI907" s="6"/>
    </row>
    <row r="908" spans="1:35" ht="15.75" customHeight="1" x14ac:dyDescent="0.35">
      <c r="A908" s="6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  <c r="AI908" s="6"/>
    </row>
    <row r="909" spans="1:35" ht="15.75" customHeight="1" x14ac:dyDescent="0.35">
      <c r="A909" s="6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  <c r="AI909" s="6"/>
    </row>
    <row r="910" spans="1:35" ht="15.75" customHeight="1" x14ac:dyDescent="0.35">
      <c r="A910" s="6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  <c r="AI910" s="6"/>
    </row>
    <row r="911" spans="1:35" ht="15.75" customHeight="1" x14ac:dyDescent="0.35">
      <c r="A911" s="6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  <c r="AI911" s="6"/>
    </row>
    <row r="912" spans="1:35" ht="15.75" customHeight="1" x14ac:dyDescent="0.35">
      <c r="A912" s="6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  <c r="AI912" s="6"/>
    </row>
    <row r="913" spans="1:35" ht="15.75" customHeight="1" x14ac:dyDescent="0.35">
      <c r="A913" s="6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  <c r="AI913" s="6"/>
    </row>
    <row r="914" spans="1:35" ht="15.75" customHeight="1" x14ac:dyDescent="0.35">
      <c r="A914" s="6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  <c r="AI914" s="6"/>
    </row>
    <row r="915" spans="1:35" ht="15.75" customHeight="1" x14ac:dyDescent="0.35">
      <c r="A915" s="6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  <c r="AI915" s="6"/>
    </row>
    <row r="916" spans="1:35" ht="15.75" customHeight="1" x14ac:dyDescent="0.35">
      <c r="A916" s="6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  <c r="AI916" s="6"/>
    </row>
    <row r="917" spans="1:35" ht="15.75" customHeight="1" x14ac:dyDescent="0.35">
      <c r="A917" s="6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  <c r="AI917" s="6"/>
    </row>
    <row r="918" spans="1:35" ht="15.75" customHeight="1" x14ac:dyDescent="0.35">
      <c r="A918" s="6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  <c r="AI918" s="6"/>
    </row>
    <row r="919" spans="1:35" ht="15.75" customHeight="1" x14ac:dyDescent="0.35">
      <c r="A919" s="6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  <c r="AI919" s="6"/>
    </row>
    <row r="920" spans="1:35" ht="15.75" customHeight="1" x14ac:dyDescent="0.35">
      <c r="A920" s="6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  <c r="AI920" s="6"/>
    </row>
    <row r="921" spans="1:35" ht="15.75" customHeight="1" x14ac:dyDescent="0.35">
      <c r="A921" s="6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  <c r="AI921" s="6"/>
    </row>
    <row r="922" spans="1:35" ht="15.75" customHeight="1" x14ac:dyDescent="0.35">
      <c r="A922" s="6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  <c r="AI922" s="6"/>
    </row>
    <row r="923" spans="1:35" ht="15.75" customHeight="1" x14ac:dyDescent="0.35">
      <c r="A923" s="6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  <c r="AI923" s="6"/>
    </row>
    <row r="924" spans="1:35" ht="15.75" customHeight="1" x14ac:dyDescent="0.35">
      <c r="A924" s="6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  <c r="AI924" s="6"/>
    </row>
    <row r="925" spans="1:35" ht="15.75" customHeight="1" x14ac:dyDescent="0.35">
      <c r="A925" s="6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  <c r="AI925" s="6"/>
    </row>
    <row r="926" spans="1:35" ht="15.75" customHeight="1" x14ac:dyDescent="0.35">
      <c r="A926" s="6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6"/>
    </row>
    <row r="927" spans="1:35" ht="15.75" customHeight="1" x14ac:dyDescent="0.35">
      <c r="A927" s="6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  <c r="AI927" s="6"/>
    </row>
    <row r="928" spans="1:35" ht="15.75" customHeight="1" x14ac:dyDescent="0.35">
      <c r="A928" s="6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6"/>
    </row>
    <row r="929" spans="1:35" ht="15.75" customHeight="1" x14ac:dyDescent="0.35">
      <c r="A929" s="6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  <c r="AI929" s="6"/>
    </row>
    <row r="930" spans="1:35" ht="15.75" customHeight="1" x14ac:dyDescent="0.35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  <c r="AI930" s="6"/>
    </row>
    <row r="931" spans="1:35" ht="15.75" customHeight="1" x14ac:dyDescent="0.35">
      <c r="A931" s="6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6"/>
    </row>
    <row r="932" spans="1:35" ht="15.75" customHeight="1" x14ac:dyDescent="0.35">
      <c r="A932" s="6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  <c r="AI932" s="6"/>
    </row>
    <row r="933" spans="1:35" ht="15.75" customHeight="1" x14ac:dyDescent="0.35">
      <c r="A933" s="6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6"/>
    </row>
    <row r="934" spans="1:35" ht="15.75" customHeight="1" x14ac:dyDescent="0.35">
      <c r="A934" s="6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6"/>
    </row>
    <row r="935" spans="1:35" ht="15.75" customHeight="1" x14ac:dyDescent="0.35">
      <c r="A935" s="6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  <c r="AI935" s="6"/>
    </row>
    <row r="936" spans="1:35" ht="15.75" customHeight="1" x14ac:dyDescent="0.35">
      <c r="A936" s="6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  <c r="AI936" s="6"/>
    </row>
    <row r="937" spans="1:35" ht="15.75" customHeight="1" x14ac:dyDescent="0.35">
      <c r="A937" s="6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  <c r="AI937" s="6"/>
    </row>
    <row r="938" spans="1:35" ht="15.75" customHeight="1" x14ac:dyDescent="0.35">
      <c r="A938" s="6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  <c r="AI938" s="6"/>
    </row>
    <row r="939" spans="1:35" ht="15.75" customHeight="1" x14ac:dyDescent="0.35">
      <c r="A939" s="6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  <c r="AI939" s="6"/>
    </row>
    <row r="940" spans="1:35" ht="15.75" customHeight="1" x14ac:dyDescent="0.35">
      <c r="A940" s="6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  <c r="AI940" s="6"/>
    </row>
    <row r="941" spans="1:35" ht="15.75" customHeight="1" x14ac:dyDescent="0.35">
      <c r="A941" s="6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  <c r="AI941" s="6"/>
    </row>
    <row r="942" spans="1:35" ht="15.75" customHeight="1" x14ac:dyDescent="0.35">
      <c r="A942" s="6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  <c r="AI942" s="6"/>
    </row>
    <row r="943" spans="1:35" ht="15.75" customHeight="1" x14ac:dyDescent="0.35">
      <c r="A943" s="6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  <c r="AI943" s="6"/>
    </row>
    <row r="944" spans="1:35" ht="15.75" customHeight="1" x14ac:dyDescent="0.35">
      <c r="A944" s="6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  <c r="AI944" s="6"/>
    </row>
    <row r="945" spans="1:35" ht="15.75" customHeight="1" x14ac:dyDescent="0.35">
      <c r="A945" s="6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  <c r="AI945" s="6"/>
    </row>
    <row r="946" spans="1:35" ht="15.75" customHeight="1" x14ac:dyDescent="0.35">
      <c r="A946" s="6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  <c r="AI946" s="6"/>
    </row>
    <row r="947" spans="1:35" ht="15.75" customHeight="1" x14ac:dyDescent="0.35">
      <c r="A947" s="6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  <c r="AI947" s="6"/>
    </row>
    <row r="948" spans="1:35" ht="15.75" customHeight="1" x14ac:dyDescent="0.35">
      <c r="A948" s="6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  <c r="AI948" s="6"/>
    </row>
    <row r="949" spans="1:35" ht="15.75" customHeight="1" x14ac:dyDescent="0.35">
      <c r="A949" s="6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  <c r="AI949" s="6"/>
    </row>
    <row r="950" spans="1:35" ht="15.75" customHeight="1" x14ac:dyDescent="0.35">
      <c r="A950" s="6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  <c r="AI950" s="6"/>
    </row>
    <row r="951" spans="1:35" ht="15.75" customHeight="1" x14ac:dyDescent="0.35">
      <c r="A951" s="6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6"/>
    </row>
    <row r="952" spans="1:35" ht="15.75" customHeight="1" x14ac:dyDescent="0.35">
      <c r="A952" s="6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  <c r="AI952" s="6"/>
    </row>
    <row r="953" spans="1:35" ht="15.75" customHeight="1" x14ac:dyDescent="0.35">
      <c r="A953" s="6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  <c r="AI953" s="6"/>
    </row>
    <row r="954" spans="1:35" ht="15.75" customHeight="1" x14ac:dyDescent="0.35">
      <c r="A954" s="6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  <c r="AI954" s="6"/>
    </row>
    <row r="955" spans="1:35" ht="15.75" customHeight="1" x14ac:dyDescent="0.35">
      <c r="A955" s="6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  <c r="AI955" s="6"/>
    </row>
    <row r="956" spans="1:35" ht="15.75" customHeight="1" x14ac:dyDescent="0.35">
      <c r="A956" s="6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  <c r="AI956" s="6"/>
    </row>
    <row r="957" spans="1:35" ht="15.75" customHeight="1" x14ac:dyDescent="0.35">
      <c r="A957" s="6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  <c r="AI957" s="6"/>
    </row>
    <row r="958" spans="1:35" ht="15.75" customHeight="1" x14ac:dyDescent="0.35">
      <c r="A958" s="6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  <c r="AI958" s="6"/>
    </row>
    <row r="959" spans="1:35" ht="15.75" customHeight="1" x14ac:dyDescent="0.35">
      <c r="A959" s="6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  <c r="AI959" s="6"/>
    </row>
    <row r="960" spans="1:35" ht="15.75" customHeight="1" x14ac:dyDescent="0.35">
      <c r="A960" s="6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  <c r="AI960" s="6"/>
    </row>
    <row r="961" spans="1:35" ht="15.75" customHeight="1" x14ac:dyDescent="0.35">
      <c r="A961" s="6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  <c r="AI961" s="6"/>
    </row>
    <row r="962" spans="1:35" ht="15.75" customHeight="1" x14ac:dyDescent="0.35">
      <c r="A962" s="6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  <c r="AI962" s="6"/>
    </row>
    <row r="963" spans="1:35" ht="15.75" customHeight="1" x14ac:dyDescent="0.35">
      <c r="A963" s="6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  <c r="AI963" s="6"/>
    </row>
    <row r="964" spans="1:35" ht="15.75" customHeight="1" x14ac:dyDescent="0.35">
      <c r="A964" s="6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  <c r="AI964" s="6"/>
    </row>
    <row r="965" spans="1:35" ht="15.75" customHeight="1" x14ac:dyDescent="0.35">
      <c r="A965" s="6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  <c r="AI965" s="6"/>
    </row>
    <row r="966" spans="1:35" ht="15.75" customHeight="1" x14ac:dyDescent="0.35">
      <c r="A966" s="6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  <c r="AI966" s="6"/>
    </row>
    <row r="967" spans="1:35" ht="15.75" customHeight="1" x14ac:dyDescent="0.35">
      <c r="A967" s="6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  <c r="AI967" s="6"/>
    </row>
    <row r="968" spans="1:35" ht="15.75" customHeight="1" x14ac:dyDescent="0.35">
      <c r="A968" s="6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6"/>
    </row>
    <row r="969" spans="1:35" ht="15.75" customHeight="1" x14ac:dyDescent="0.35">
      <c r="A969" s="6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  <c r="AI969" s="6"/>
    </row>
    <row r="970" spans="1:35" ht="15.75" customHeight="1" x14ac:dyDescent="0.35">
      <c r="A970" s="6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  <c r="AI970" s="6"/>
    </row>
    <row r="971" spans="1:35" ht="15.75" customHeight="1" x14ac:dyDescent="0.35">
      <c r="A971" s="6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  <c r="AI971" s="6"/>
    </row>
    <row r="972" spans="1:35" ht="15.75" customHeight="1" x14ac:dyDescent="0.35">
      <c r="A972" s="6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  <c r="AI972" s="6"/>
    </row>
    <row r="973" spans="1:35" ht="15.75" customHeight="1" x14ac:dyDescent="0.35">
      <c r="A973" s="6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  <c r="AI973" s="6"/>
    </row>
    <row r="974" spans="1:35" ht="15.75" customHeight="1" x14ac:dyDescent="0.35">
      <c r="A974" s="6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  <c r="AI974" s="6"/>
    </row>
    <row r="975" spans="1:35" ht="15.75" customHeight="1" x14ac:dyDescent="0.35">
      <c r="A975" s="6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  <c r="AI975" s="6"/>
    </row>
    <row r="976" spans="1:35" ht="15.75" customHeight="1" x14ac:dyDescent="0.35">
      <c r="A976" s="6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  <c r="AI976" s="6"/>
    </row>
    <row r="977" spans="1:35" ht="15.75" customHeight="1" x14ac:dyDescent="0.35">
      <c r="A977" s="6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  <c r="AI977" s="6"/>
    </row>
    <row r="978" spans="1:35" ht="15.75" customHeight="1" x14ac:dyDescent="0.35">
      <c r="A978" s="6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  <c r="AI978" s="6"/>
    </row>
    <row r="979" spans="1:35" ht="15.75" customHeight="1" x14ac:dyDescent="0.35">
      <c r="A979" s="6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  <c r="AI979" s="6"/>
    </row>
    <row r="980" spans="1:35" ht="15.75" customHeight="1" x14ac:dyDescent="0.35">
      <c r="A980" s="6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  <c r="AI980" s="6"/>
    </row>
    <row r="981" spans="1:35" ht="15.75" customHeight="1" x14ac:dyDescent="0.35">
      <c r="A981" s="6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  <c r="AI981" s="6"/>
    </row>
    <row r="982" spans="1:35" ht="15.75" customHeight="1" x14ac:dyDescent="0.35">
      <c r="A982" s="6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  <c r="AI982" s="6"/>
    </row>
    <row r="983" spans="1:35" ht="15.75" customHeight="1" x14ac:dyDescent="0.35">
      <c r="A983" s="6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  <c r="AI983" s="6"/>
    </row>
    <row r="984" spans="1:35" ht="15.75" customHeight="1" x14ac:dyDescent="0.35">
      <c r="A984" s="6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  <c r="AI984" s="6"/>
    </row>
    <row r="985" spans="1:35" ht="15.75" customHeight="1" x14ac:dyDescent="0.35">
      <c r="A985" s="6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  <c r="AI985" s="6"/>
    </row>
    <row r="986" spans="1:35" ht="15.75" customHeight="1" x14ac:dyDescent="0.35">
      <c r="A986" s="6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  <c r="AI986" s="6"/>
    </row>
    <row r="987" spans="1:35" ht="15.75" customHeight="1" x14ac:dyDescent="0.35">
      <c r="A987" s="6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  <c r="AI987" s="6"/>
    </row>
    <row r="988" spans="1:35" ht="15.75" customHeight="1" x14ac:dyDescent="0.35">
      <c r="A988" s="6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  <c r="AI988" s="6"/>
    </row>
    <row r="989" spans="1:35" ht="15.75" customHeight="1" x14ac:dyDescent="0.35">
      <c r="A989" s="6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  <c r="AI989" s="6"/>
    </row>
    <row r="990" spans="1:35" ht="15.75" customHeight="1" x14ac:dyDescent="0.35">
      <c r="A990" s="6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  <c r="AI990" s="6"/>
    </row>
    <row r="991" spans="1:35" ht="15.75" customHeight="1" x14ac:dyDescent="0.35">
      <c r="A991" s="6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  <c r="AI991" s="6"/>
    </row>
    <row r="992" spans="1:35" ht="15.75" customHeight="1" x14ac:dyDescent="0.35">
      <c r="A992" s="6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  <c r="AI992" s="6"/>
    </row>
    <row r="993" spans="1:35" ht="15.75" customHeight="1" x14ac:dyDescent="0.35">
      <c r="A993" s="6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6"/>
    </row>
    <row r="994" spans="1:35" ht="15.75" customHeight="1" x14ac:dyDescent="0.35">
      <c r="A994" s="6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  <c r="AI994" s="6"/>
    </row>
    <row r="995" spans="1:35" ht="15.75" customHeight="1" x14ac:dyDescent="0.35">
      <c r="A995" s="6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  <c r="AI995" s="6"/>
    </row>
    <row r="996" spans="1:35" ht="15.75" customHeight="1" x14ac:dyDescent="0.35">
      <c r="A996" s="6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  <c r="AI996" s="6"/>
    </row>
    <row r="997" spans="1:35" ht="15.75" customHeight="1" x14ac:dyDescent="0.35">
      <c r="A997" s="6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  <c r="AI997" s="6"/>
    </row>
    <row r="998" spans="1:35" ht="15.75" customHeight="1" x14ac:dyDescent="0.35">
      <c r="A998" s="6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  <c r="AI998" s="6"/>
    </row>
    <row r="999" spans="1:35" ht="15.75" customHeight="1" x14ac:dyDescent="0.35">
      <c r="A999" s="6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  <c r="AI999" s="6"/>
    </row>
    <row r="1000" spans="1:35" ht="15.75" customHeight="1" x14ac:dyDescent="0.35">
      <c r="A1000" s="6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  <c r="AI1000" s="6"/>
    </row>
  </sheetData>
  <mergeCells count="1">
    <mergeCell ref="B198:AI198"/>
  </mergeCells>
  <pageMargins left="0.75" right="0.75" top="1" bottom="1" header="0" footer="0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I1000"/>
  <sheetViews>
    <sheetView topLeftCell="B1" workbookViewId="0"/>
  </sheetViews>
  <sheetFormatPr defaultColWidth="12.7265625" defaultRowHeight="15" customHeight="1" x14ac:dyDescent="0.35"/>
  <cols>
    <col min="1" max="1" width="18.1796875" hidden="1" customWidth="1"/>
    <col min="2" max="2" width="40" customWidth="1"/>
    <col min="3" max="35" width="9" customWidth="1"/>
  </cols>
  <sheetData>
    <row r="1" spans="1:35" ht="15" customHeight="1" x14ac:dyDescent="0.35">
      <c r="A1" s="6"/>
      <c r="B1" s="9" t="s">
        <v>103</v>
      </c>
      <c r="C1" s="10">
        <v>2019</v>
      </c>
      <c r="D1" s="10">
        <v>2020</v>
      </c>
      <c r="E1" s="10">
        <v>2021</v>
      </c>
      <c r="F1" s="10">
        <v>2022</v>
      </c>
      <c r="G1" s="10">
        <v>2023</v>
      </c>
      <c r="H1" s="10">
        <v>2024</v>
      </c>
      <c r="I1" s="10">
        <v>2025</v>
      </c>
      <c r="J1" s="10">
        <v>2026</v>
      </c>
      <c r="K1" s="10">
        <v>2027</v>
      </c>
      <c r="L1" s="10">
        <v>2028</v>
      </c>
      <c r="M1" s="10">
        <v>2029</v>
      </c>
      <c r="N1" s="10">
        <v>2030</v>
      </c>
      <c r="O1" s="10">
        <v>2031</v>
      </c>
      <c r="P1" s="10">
        <v>2032</v>
      </c>
      <c r="Q1" s="10">
        <v>2033</v>
      </c>
      <c r="R1" s="10">
        <v>2034</v>
      </c>
      <c r="S1" s="10">
        <v>2035</v>
      </c>
      <c r="T1" s="10">
        <v>2036</v>
      </c>
      <c r="U1" s="10">
        <v>2037</v>
      </c>
      <c r="V1" s="10">
        <v>2038</v>
      </c>
      <c r="W1" s="10">
        <v>2039</v>
      </c>
      <c r="X1" s="10">
        <v>2040</v>
      </c>
      <c r="Y1" s="10">
        <v>2041</v>
      </c>
      <c r="Z1" s="10">
        <v>2042</v>
      </c>
      <c r="AA1" s="10">
        <v>2043</v>
      </c>
      <c r="AB1" s="10">
        <v>2044</v>
      </c>
      <c r="AC1" s="10">
        <v>2045</v>
      </c>
      <c r="AD1" s="10">
        <v>2046</v>
      </c>
      <c r="AE1" s="10">
        <v>2047</v>
      </c>
      <c r="AF1" s="10">
        <v>2048</v>
      </c>
      <c r="AG1" s="10">
        <v>2049</v>
      </c>
      <c r="AH1" s="10">
        <v>2050</v>
      </c>
      <c r="AI1" s="6"/>
    </row>
    <row r="2" spans="1:35" ht="14.5" x14ac:dyDescent="0.3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</row>
    <row r="3" spans="1:35" ht="15" customHeight="1" x14ac:dyDescent="0.35">
      <c r="A3" s="6"/>
      <c r="B3" s="6"/>
      <c r="C3" s="11" t="s">
        <v>104</v>
      </c>
      <c r="D3" s="11" t="s">
        <v>4</v>
      </c>
      <c r="E3" s="11"/>
      <c r="F3" s="11"/>
      <c r="G3" s="11"/>
      <c r="H3" s="11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</row>
    <row r="4" spans="1:35" ht="15" customHeight="1" x14ac:dyDescent="0.35">
      <c r="A4" s="6"/>
      <c r="B4" s="6"/>
      <c r="C4" s="11" t="s">
        <v>105</v>
      </c>
      <c r="D4" s="11" t="s">
        <v>106</v>
      </c>
      <c r="E4" s="11"/>
      <c r="F4" s="11"/>
      <c r="G4" s="11" t="s">
        <v>107</v>
      </c>
      <c r="H4" s="11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</row>
    <row r="5" spans="1:35" ht="15" customHeight="1" x14ac:dyDescent="0.35">
      <c r="A5" s="6"/>
      <c r="B5" s="6"/>
      <c r="C5" s="11" t="s">
        <v>108</v>
      </c>
      <c r="D5" s="11" t="s">
        <v>109</v>
      </c>
      <c r="E5" s="11"/>
      <c r="F5" s="11"/>
      <c r="G5" s="11"/>
      <c r="H5" s="11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</row>
    <row r="6" spans="1:35" ht="15" customHeight="1" x14ac:dyDescent="0.35">
      <c r="A6" s="6"/>
      <c r="B6" s="6"/>
      <c r="C6" s="11" t="s">
        <v>110</v>
      </c>
      <c r="D6" s="11"/>
      <c r="E6" s="11" t="s">
        <v>111</v>
      </c>
      <c r="F6" s="11"/>
      <c r="G6" s="11"/>
      <c r="H6" s="11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</row>
    <row r="7" spans="1:35" ht="14.5" x14ac:dyDescent="0.3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</row>
    <row r="8" spans="1:35" ht="14.5" x14ac:dyDescent="0.35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</row>
    <row r="9" spans="1:35" ht="14.5" x14ac:dyDescent="0.3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</row>
    <row r="10" spans="1:35" ht="15" customHeight="1" x14ac:dyDescent="0.35">
      <c r="A10" s="12" t="s">
        <v>982</v>
      </c>
      <c r="B10" s="13" t="s">
        <v>983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</row>
    <row r="11" spans="1:35" ht="15" customHeight="1" x14ac:dyDescent="0.35">
      <c r="A11" s="6"/>
      <c r="B11" s="9" t="s">
        <v>114</v>
      </c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</row>
    <row r="12" spans="1:35" ht="15" customHeight="1" x14ac:dyDescent="0.35">
      <c r="A12" s="6"/>
      <c r="B12" s="9" t="s">
        <v>114</v>
      </c>
      <c r="C12" s="14" t="s">
        <v>114</v>
      </c>
      <c r="D12" s="14" t="s">
        <v>114</v>
      </c>
      <c r="E12" s="14" t="s">
        <v>114</v>
      </c>
      <c r="F12" s="14" t="s">
        <v>114</v>
      </c>
      <c r="G12" s="14" t="s">
        <v>114</v>
      </c>
      <c r="H12" s="14" t="s">
        <v>114</v>
      </c>
      <c r="I12" s="14" t="s">
        <v>114</v>
      </c>
      <c r="J12" s="14" t="s">
        <v>114</v>
      </c>
      <c r="K12" s="14" t="s">
        <v>114</v>
      </c>
      <c r="L12" s="14" t="s">
        <v>114</v>
      </c>
      <c r="M12" s="14" t="s">
        <v>114</v>
      </c>
      <c r="N12" s="14" t="s">
        <v>114</v>
      </c>
      <c r="O12" s="14" t="s">
        <v>114</v>
      </c>
      <c r="P12" s="14" t="s">
        <v>114</v>
      </c>
      <c r="Q12" s="14" t="s">
        <v>114</v>
      </c>
      <c r="R12" s="14" t="s">
        <v>114</v>
      </c>
      <c r="S12" s="14" t="s">
        <v>114</v>
      </c>
      <c r="T12" s="14" t="s">
        <v>114</v>
      </c>
      <c r="U12" s="14" t="s">
        <v>114</v>
      </c>
      <c r="V12" s="14" t="s">
        <v>114</v>
      </c>
      <c r="W12" s="14" t="s">
        <v>114</v>
      </c>
      <c r="X12" s="14" t="s">
        <v>114</v>
      </c>
      <c r="Y12" s="14" t="s">
        <v>114</v>
      </c>
      <c r="Z12" s="14" t="s">
        <v>114</v>
      </c>
      <c r="AA12" s="14" t="s">
        <v>114</v>
      </c>
      <c r="AB12" s="14" t="s">
        <v>114</v>
      </c>
      <c r="AC12" s="14" t="s">
        <v>114</v>
      </c>
      <c r="AD12" s="14" t="s">
        <v>114</v>
      </c>
      <c r="AE12" s="14" t="s">
        <v>114</v>
      </c>
      <c r="AF12" s="14" t="s">
        <v>114</v>
      </c>
      <c r="AG12" s="14" t="s">
        <v>114</v>
      </c>
      <c r="AH12" s="14" t="s">
        <v>114</v>
      </c>
      <c r="AI12" s="14" t="s">
        <v>115</v>
      </c>
    </row>
    <row r="13" spans="1:35" ht="15" customHeight="1" x14ac:dyDescent="0.35">
      <c r="A13" s="6"/>
      <c r="B13" s="10" t="s">
        <v>984</v>
      </c>
      <c r="C13" s="10">
        <v>2019</v>
      </c>
      <c r="D13" s="10">
        <v>2020</v>
      </c>
      <c r="E13" s="10">
        <v>2021</v>
      </c>
      <c r="F13" s="10">
        <v>2022</v>
      </c>
      <c r="G13" s="10">
        <v>2023</v>
      </c>
      <c r="H13" s="10">
        <v>2024</v>
      </c>
      <c r="I13" s="10">
        <v>2025</v>
      </c>
      <c r="J13" s="10">
        <v>2026</v>
      </c>
      <c r="K13" s="10">
        <v>2027</v>
      </c>
      <c r="L13" s="10">
        <v>2028</v>
      </c>
      <c r="M13" s="10">
        <v>2029</v>
      </c>
      <c r="N13" s="10">
        <v>2030</v>
      </c>
      <c r="O13" s="10">
        <v>2031</v>
      </c>
      <c r="P13" s="10">
        <v>2032</v>
      </c>
      <c r="Q13" s="10">
        <v>2033</v>
      </c>
      <c r="R13" s="10">
        <v>2034</v>
      </c>
      <c r="S13" s="10">
        <v>2035</v>
      </c>
      <c r="T13" s="10">
        <v>2036</v>
      </c>
      <c r="U13" s="10">
        <v>2037</v>
      </c>
      <c r="V13" s="10">
        <v>2038</v>
      </c>
      <c r="W13" s="10">
        <v>2039</v>
      </c>
      <c r="X13" s="10">
        <v>2040</v>
      </c>
      <c r="Y13" s="10">
        <v>2041</v>
      </c>
      <c r="Z13" s="10">
        <v>2042</v>
      </c>
      <c r="AA13" s="10">
        <v>2043</v>
      </c>
      <c r="AB13" s="10">
        <v>2044</v>
      </c>
      <c r="AC13" s="10">
        <v>2045</v>
      </c>
      <c r="AD13" s="10">
        <v>2046</v>
      </c>
      <c r="AE13" s="10">
        <v>2047</v>
      </c>
      <c r="AF13" s="10">
        <v>2048</v>
      </c>
      <c r="AG13" s="10">
        <v>2049</v>
      </c>
      <c r="AH13" s="10">
        <v>2050</v>
      </c>
      <c r="AI13" s="10">
        <v>2050</v>
      </c>
    </row>
    <row r="14" spans="1:35" ht="14.5" x14ac:dyDescent="0.3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</row>
    <row r="15" spans="1:35" ht="15" customHeight="1" x14ac:dyDescent="0.35">
      <c r="A15" s="6"/>
      <c r="B15" s="15" t="s">
        <v>985</v>
      </c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</row>
    <row r="16" spans="1:35" ht="14.5" x14ac:dyDescent="0.35">
      <c r="A16" s="6"/>
      <c r="B16" s="6"/>
      <c r="C16" s="6"/>
      <c r="D16" s="6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</row>
    <row r="17" spans="1:35" ht="15" customHeight="1" x14ac:dyDescent="0.35">
      <c r="A17" s="6"/>
      <c r="B17" s="15" t="s">
        <v>986</v>
      </c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  <c r="AI17" s="6"/>
    </row>
    <row r="18" spans="1:35" ht="15" customHeight="1" x14ac:dyDescent="0.35">
      <c r="A18" s="6"/>
      <c r="B18" s="15" t="s">
        <v>987</v>
      </c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  <c r="AH18" s="6"/>
      <c r="AI18" s="6"/>
    </row>
    <row r="19" spans="1:35" ht="15" customHeight="1" x14ac:dyDescent="0.35">
      <c r="A19" s="12" t="s">
        <v>988</v>
      </c>
      <c r="B19" s="16" t="s">
        <v>989</v>
      </c>
      <c r="C19" s="19">
        <v>45.338524</v>
      </c>
      <c r="D19" s="19">
        <v>45.579323000000002</v>
      </c>
      <c r="E19" s="19">
        <v>46.363022000000001</v>
      </c>
      <c r="F19" s="19">
        <v>47.165343999999997</v>
      </c>
      <c r="G19" s="19">
        <v>47.878413999999999</v>
      </c>
      <c r="H19" s="19">
        <v>48.582661000000002</v>
      </c>
      <c r="I19" s="19">
        <v>49.203505999999997</v>
      </c>
      <c r="J19" s="19">
        <v>49.823849000000003</v>
      </c>
      <c r="K19" s="19">
        <v>50.393635000000003</v>
      </c>
      <c r="L19" s="19">
        <v>51.074008999999997</v>
      </c>
      <c r="M19" s="19">
        <v>51.761944</v>
      </c>
      <c r="N19" s="19">
        <v>52.507007999999999</v>
      </c>
      <c r="O19" s="19">
        <v>53.313220999999999</v>
      </c>
      <c r="P19" s="19">
        <v>54.072772999999998</v>
      </c>
      <c r="Q19" s="19">
        <v>54.804886000000003</v>
      </c>
      <c r="R19" s="19">
        <v>55.634898999999997</v>
      </c>
      <c r="S19" s="19">
        <v>56.425732000000004</v>
      </c>
      <c r="T19" s="19">
        <v>57.093136000000001</v>
      </c>
      <c r="U19" s="19">
        <v>57.687778000000002</v>
      </c>
      <c r="V19" s="19">
        <v>58.230412000000001</v>
      </c>
      <c r="W19" s="19">
        <v>58.712192999999999</v>
      </c>
      <c r="X19" s="19">
        <v>59.236854999999998</v>
      </c>
      <c r="Y19" s="19">
        <v>59.716042000000002</v>
      </c>
      <c r="Z19" s="19">
        <v>60.078377000000003</v>
      </c>
      <c r="AA19" s="19">
        <v>60.445045</v>
      </c>
      <c r="AB19" s="19">
        <v>60.811512</v>
      </c>
      <c r="AC19" s="19">
        <v>61.204712000000001</v>
      </c>
      <c r="AD19" s="19">
        <v>61.611243999999999</v>
      </c>
      <c r="AE19" s="19">
        <v>62.063557000000003</v>
      </c>
      <c r="AF19" s="19">
        <v>62.510734999999997</v>
      </c>
      <c r="AG19" s="19">
        <v>62.988391999999997</v>
      </c>
      <c r="AH19" s="19">
        <v>63.422764000000001</v>
      </c>
      <c r="AI19" s="18">
        <v>1.0887000000000001E-2</v>
      </c>
    </row>
    <row r="20" spans="1:35" ht="15" customHeight="1" x14ac:dyDescent="0.35">
      <c r="A20" s="12" t="s">
        <v>990</v>
      </c>
      <c r="B20" s="16" t="s">
        <v>991</v>
      </c>
      <c r="C20" s="19">
        <v>12.993387999999999</v>
      </c>
      <c r="D20" s="19">
        <v>13.030306</v>
      </c>
      <c r="E20" s="19">
        <v>13.284456</v>
      </c>
      <c r="F20" s="19">
        <v>13.581842</v>
      </c>
      <c r="G20" s="19">
        <v>13.876007</v>
      </c>
      <c r="H20" s="19">
        <v>14.181710000000001</v>
      </c>
      <c r="I20" s="19">
        <v>14.483568</v>
      </c>
      <c r="J20" s="19">
        <v>14.815289</v>
      </c>
      <c r="K20" s="19">
        <v>15.149511</v>
      </c>
      <c r="L20" s="19">
        <v>15.513904</v>
      </c>
      <c r="M20" s="19">
        <v>15.909298</v>
      </c>
      <c r="N20" s="19">
        <v>16.345461</v>
      </c>
      <c r="O20" s="19">
        <v>16.810445999999999</v>
      </c>
      <c r="P20" s="19">
        <v>17.313106999999999</v>
      </c>
      <c r="Q20" s="19">
        <v>17.862417000000001</v>
      </c>
      <c r="R20" s="19">
        <v>18.464397000000002</v>
      </c>
      <c r="S20" s="19">
        <v>19.073823999999998</v>
      </c>
      <c r="T20" s="19">
        <v>19.680309000000001</v>
      </c>
      <c r="U20" s="19">
        <v>20.287271</v>
      </c>
      <c r="V20" s="19">
        <v>20.876999000000001</v>
      </c>
      <c r="W20" s="19">
        <v>21.434297999999998</v>
      </c>
      <c r="X20" s="19">
        <v>22.008989</v>
      </c>
      <c r="Y20" s="19">
        <v>22.574636000000002</v>
      </c>
      <c r="Z20" s="19">
        <v>23.098697999999999</v>
      </c>
      <c r="AA20" s="19">
        <v>23.621675</v>
      </c>
      <c r="AB20" s="19">
        <v>24.146360000000001</v>
      </c>
      <c r="AC20" s="19">
        <v>24.690767000000001</v>
      </c>
      <c r="AD20" s="19">
        <v>25.246676999999998</v>
      </c>
      <c r="AE20" s="19">
        <v>25.824511000000001</v>
      </c>
      <c r="AF20" s="19">
        <v>26.408425999999999</v>
      </c>
      <c r="AG20" s="19">
        <v>27.014441999999999</v>
      </c>
      <c r="AH20" s="19">
        <v>27.608847000000001</v>
      </c>
      <c r="AI20" s="18">
        <v>2.4611000000000001E-2</v>
      </c>
    </row>
    <row r="21" spans="1:35" ht="15" customHeight="1" x14ac:dyDescent="0.35">
      <c r="A21" s="12" t="s">
        <v>992</v>
      </c>
      <c r="B21" s="16" t="s">
        <v>993</v>
      </c>
      <c r="C21" s="19">
        <v>1.0973999999999999E-2</v>
      </c>
      <c r="D21" s="19">
        <v>1.5478E-2</v>
      </c>
      <c r="E21" s="19">
        <v>1.983E-2</v>
      </c>
      <c r="F21" s="19">
        <v>2.4015000000000002E-2</v>
      </c>
      <c r="G21" s="19">
        <v>2.8122000000000001E-2</v>
      </c>
      <c r="H21" s="19">
        <v>3.2195000000000001E-2</v>
      </c>
      <c r="I21" s="19">
        <v>3.619E-2</v>
      </c>
      <c r="J21" s="19">
        <v>4.0196000000000003E-2</v>
      </c>
      <c r="K21" s="19">
        <v>4.4206000000000002E-2</v>
      </c>
      <c r="L21" s="19">
        <v>4.8361000000000001E-2</v>
      </c>
      <c r="M21" s="19">
        <v>5.2609999999999997E-2</v>
      </c>
      <c r="N21" s="19">
        <v>5.6956E-2</v>
      </c>
      <c r="O21" s="19">
        <v>6.1432E-2</v>
      </c>
      <c r="P21" s="19">
        <v>6.5999000000000002E-2</v>
      </c>
      <c r="Q21" s="19">
        <v>7.0708999999999994E-2</v>
      </c>
      <c r="R21" s="19">
        <v>7.5664999999999996E-2</v>
      </c>
      <c r="S21" s="19">
        <v>8.0746999999999999E-2</v>
      </c>
      <c r="T21" s="19">
        <v>8.5911000000000001E-2</v>
      </c>
      <c r="U21" s="19">
        <v>9.1219999999999996E-2</v>
      </c>
      <c r="V21" s="19">
        <v>9.6688999999999997E-2</v>
      </c>
      <c r="W21" s="19">
        <v>0.10216799999999999</v>
      </c>
      <c r="X21" s="19">
        <v>0.107873</v>
      </c>
      <c r="Y21" s="19">
        <v>0.113678</v>
      </c>
      <c r="Z21" s="19">
        <v>0.11946900000000001</v>
      </c>
      <c r="AA21" s="19">
        <v>0.12543499999999999</v>
      </c>
      <c r="AB21" s="19">
        <v>0.13163</v>
      </c>
      <c r="AC21" s="19">
        <v>0.13816899999999999</v>
      </c>
      <c r="AD21" s="19">
        <v>0.145097</v>
      </c>
      <c r="AE21" s="19">
        <v>0.152479</v>
      </c>
      <c r="AF21" s="19">
        <v>0.16025700000000001</v>
      </c>
      <c r="AG21" s="19">
        <v>0.168546</v>
      </c>
      <c r="AH21" s="19">
        <v>0.17714099999999999</v>
      </c>
      <c r="AI21" s="18">
        <v>9.3869999999999995E-2</v>
      </c>
    </row>
    <row r="22" spans="1:35" ht="15" customHeight="1" x14ac:dyDescent="0.35">
      <c r="A22" s="12" t="s">
        <v>994</v>
      </c>
      <c r="B22" s="16" t="s">
        <v>995</v>
      </c>
      <c r="C22" s="19">
        <v>6.4700000000000001E-3</v>
      </c>
      <c r="D22" s="19">
        <v>9.2479999999999993E-3</v>
      </c>
      <c r="E22" s="19">
        <v>1.1867000000000001E-2</v>
      </c>
      <c r="F22" s="19">
        <v>1.4307E-2</v>
      </c>
      <c r="G22" s="19">
        <v>1.6589E-2</v>
      </c>
      <c r="H22" s="19">
        <v>1.8744E-2</v>
      </c>
      <c r="I22" s="19">
        <v>2.0767000000000001E-2</v>
      </c>
      <c r="J22" s="19">
        <v>2.2714000000000002E-2</v>
      </c>
      <c r="K22" s="19">
        <v>2.4584000000000002E-2</v>
      </c>
      <c r="L22" s="19">
        <v>2.6454999999999999E-2</v>
      </c>
      <c r="M22" s="19">
        <v>2.8306000000000001E-2</v>
      </c>
      <c r="N22" s="19">
        <v>3.014E-2</v>
      </c>
      <c r="O22" s="19">
        <v>3.1983999999999999E-2</v>
      </c>
      <c r="P22" s="19">
        <v>3.3822999999999999E-2</v>
      </c>
      <c r="Q22" s="19">
        <v>3.5686000000000002E-2</v>
      </c>
      <c r="R22" s="19">
        <v>3.7669000000000001E-2</v>
      </c>
      <c r="S22" s="19">
        <v>3.9712999999999998E-2</v>
      </c>
      <c r="T22" s="19">
        <v>4.1856999999999998E-2</v>
      </c>
      <c r="U22" s="19">
        <v>4.4188999999999999E-2</v>
      </c>
      <c r="V22" s="19">
        <v>4.6746000000000003E-2</v>
      </c>
      <c r="W22" s="19">
        <v>4.9457000000000001E-2</v>
      </c>
      <c r="X22" s="19">
        <v>5.2462000000000002E-2</v>
      </c>
      <c r="Y22" s="19">
        <v>5.5760999999999998E-2</v>
      </c>
      <c r="Z22" s="19">
        <v>5.9338000000000002E-2</v>
      </c>
      <c r="AA22" s="19">
        <v>6.3326999999999994E-2</v>
      </c>
      <c r="AB22" s="19">
        <v>6.7804000000000003E-2</v>
      </c>
      <c r="AC22" s="19">
        <v>7.2900999999999994E-2</v>
      </c>
      <c r="AD22" s="19">
        <v>7.8711000000000003E-2</v>
      </c>
      <c r="AE22" s="19">
        <v>8.5399000000000003E-2</v>
      </c>
      <c r="AF22" s="19">
        <v>9.3024999999999997E-2</v>
      </c>
      <c r="AG22" s="19">
        <v>0.101745</v>
      </c>
      <c r="AH22" s="19">
        <v>0.111553</v>
      </c>
      <c r="AI22" s="18">
        <v>9.6201999999999996E-2</v>
      </c>
    </row>
    <row r="23" spans="1:35" ht="15" customHeight="1" x14ac:dyDescent="0.35">
      <c r="A23" s="12" t="s">
        <v>996</v>
      </c>
      <c r="B23" s="16" t="s">
        <v>997</v>
      </c>
      <c r="C23" s="19">
        <v>3.7658459999999998</v>
      </c>
      <c r="D23" s="19">
        <v>4.0085569999999997</v>
      </c>
      <c r="E23" s="19">
        <v>4.288017</v>
      </c>
      <c r="F23" s="19">
        <v>4.564692</v>
      </c>
      <c r="G23" s="19">
        <v>4.8293809999999997</v>
      </c>
      <c r="H23" s="19">
        <v>5.0931199999999999</v>
      </c>
      <c r="I23" s="19">
        <v>5.3593950000000001</v>
      </c>
      <c r="J23" s="19">
        <v>5.6413120000000001</v>
      </c>
      <c r="K23" s="19">
        <v>5.9308540000000001</v>
      </c>
      <c r="L23" s="19">
        <v>6.2456820000000004</v>
      </c>
      <c r="M23" s="19">
        <v>6.5817690000000004</v>
      </c>
      <c r="N23" s="19">
        <v>6.9447089999999996</v>
      </c>
      <c r="O23" s="19">
        <v>7.3285920000000004</v>
      </c>
      <c r="P23" s="19">
        <v>7.7277769999999997</v>
      </c>
      <c r="Q23" s="19">
        <v>8.1440590000000004</v>
      </c>
      <c r="R23" s="19">
        <v>8.5758880000000008</v>
      </c>
      <c r="S23" s="19">
        <v>9.0147320000000004</v>
      </c>
      <c r="T23" s="19">
        <v>9.4560340000000007</v>
      </c>
      <c r="U23" s="19">
        <v>9.9113769999999999</v>
      </c>
      <c r="V23" s="19">
        <v>10.370566</v>
      </c>
      <c r="W23" s="19">
        <v>10.864409999999999</v>
      </c>
      <c r="X23" s="19">
        <v>11.404234000000001</v>
      </c>
      <c r="Y23" s="19">
        <v>11.971380999999999</v>
      </c>
      <c r="Z23" s="19">
        <v>12.550281999999999</v>
      </c>
      <c r="AA23" s="19">
        <v>13.158626</v>
      </c>
      <c r="AB23" s="19">
        <v>13.802723</v>
      </c>
      <c r="AC23" s="19">
        <v>14.487895</v>
      </c>
      <c r="AD23" s="19">
        <v>15.211193</v>
      </c>
      <c r="AE23" s="19">
        <v>15.980843999999999</v>
      </c>
      <c r="AF23" s="19">
        <v>16.798487000000002</v>
      </c>
      <c r="AG23" s="19">
        <v>17.662596000000001</v>
      </c>
      <c r="AH23" s="19">
        <v>18.551462000000001</v>
      </c>
      <c r="AI23" s="18">
        <v>5.2783999999999998E-2</v>
      </c>
    </row>
    <row r="24" spans="1:35" ht="15" customHeight="1" x14ac:dyDescent="0.35">
      <c r="A24" s="12" t="s">
        <v>998</v>
      </c>
      <c r="B24" s="16" t="s">
        <v>999</v>
      </c>
      <c r="C24" s="19">
        <v>1.196E-3</v>
      </c>
      <c r="D24" s="19">
        <v>6.3340000000000002E-3</v>
      </c>
      <c r="E24" s="19">
        <v>1.1512E-2</v>
      </c>
      <c r="F24" s="19">
        <v>1.6951000000000001E-2</v>
      </c>
      <c r="G24" s="19">
        <v>2.2582000000000001E-2</v>
      </c>
      <c r="H24" s="19">
        <v>2.8337999999999999E-2</v>
      </c>
      <c r="I24" s="19">
        <v>3.4109E-2</v>
      </c>
      <c r="J24" s="19">
        <v>3.9921999999999999E-2</v>
      </c>
      <c r="K24" s="19">
        <v>4.5732000000000002E-2</v>
      </c>
      <c r="L24" s="19">
        <v>5.1642E-2</v>
      </c>
      <c r="M24" s="19">
        <v>5.7576000000000002E-2</v>
      </c>
      <c r="N24" s="19">
        <v>6.3561999999999994E-2</v>
      </c>
      <c r="O24" s="19">
        <v>6.9655999999999996E-2</v>
      </c>
      <c r="P24" s="19">
        <v>7.5830999999999996E-2</v>
      </c>
      <c r="Q24" s="19">
        <v>8.2125000000000004E-2</v>
      </c>
      <c r="R24" s="19">
        <v>8.8730000000000003E-2</v>
      </c>
      <c r="S24" s="19">
        <v>9.5546000000000006E-2</v>
      </c>
      <c r="T24" s="19">
        <v>0.10251200000000001</v>
      </c>
      <c r="U24" s="19">
        <v>0.10972700000000001</v>
      </c>
      <c r="V24" s="19">
        <v>0.11723</v>
      </c>
      <c r="W24" s="19">
        <v>0.124898</v>
      </c>
      <c r="X24" s="19">
        <v>0.132967</v>
      </c>
      <c r="Y24" s="19">
        <v>0.14124300000000001</v>
      </c>
      <c r="Z24" s="19">
        <v>0.14955199999999999</v>
      </c>
      <c r="AA24" s="19">
        <v>0.157889</v>
      </c>
      <c r="AB24" s="19">
        <v>0.16634299999999999</v>
      </c>
      <c r="AC24" s="19">
        <v>0.175099</v>
      </c>
      <c r="AD24" s="19">
        <v>0.184198</v>
      </c>
      <c r="AE24" s="19">
        <v>0.19375899999999999</v>
      </c>
      <c r="AF24" s="19">
        <v>0.203731</v>
      </c>
      <c r="AG24" s="19">
        <v>0.21429200000000001</v>
      </c>
      <c r="AH24" s="19">
        <v>0.22525100000000001</v>
      </c>
      <c r="AI24" s="18">
        <v>0.18409200000000001</v>
      </c>
    </row>
    <row r="25" spans="1:35" ht="15" customHeight="1" x14ac:dyDescent="0.35">
      <c r="A25" s="12" t="s">
        <v>1000</v>
      </c>
      <c r="B25" s="16" t="s">
        <v>1001</v>
      </c>
      <c r="C25" s="19">
        <v>0</v>
      </c>
      <c r="D25" s="19">
        <v>5.7739999999999996E-3</v>
      </c>
      <c r="E25" s="19">
        <v>1.1579000000000001E-2</v>
      </c>
      <c r="F25" s="19">
        <v>1.7655000000000001E-2</v>
      </c>
      <c r="G25" s="19">
        <v>2.3932999999999999E-2</v>
      </c>
      <c r="H25" s="19">
        <v>3.0335000000000001E-2</v>
      </c>
      <c r="I25" s="19">
        <v>3.6741999999999997E-2</v>
      </c>
      <c r="J25" s="19">
        <v>4.3181999999999998E-2</v>
      </c>
      <c r="K25" s="19">
        <v>4.9609E-2</v>
      </c>
      <c r="L25" s="19">
        <v>5.6134999999999997E-2</v>
      </c>
      <c r="M25" s="19">
        <v>6.2703999999999996E-2</v>
      </c>
      <c r="N25" s="19">
        <v>6.9341E-2</v>
      </c>
      <c r="O25" s="19">
        <v>7.6096999999999998E-2</v>
      </c>
      <c r="P25" s="19">
        <v>8.2935999999999996E-2</v>
      </c>
      <c r="Q25" s="19">
        <v>8.9943999999999996E-2</v>
      </c>
      <c r="R25" s="19">
        <v>9.7303000000000001E-2</v>
      </c>
      <c r="S25" s="19">
        <v>0.104876</v>
      </c>
      <c r="T25" s="19">
        <v>0.112599</v>
      </c>
      <c r="U25" s="19">
        <v>0.120584</v>
      </c>
      <c r="V25" s="19">
        <v>0.12887599999999999</v>
      </c>
      <c r="W25" s="19">
        <v>0.13734299999999999</v>
      </c>
      <c r="X25" s="19">
        <v>0.146234</v>
      </c>
      <c r="Y25" s="19">
        <v>0.15534500000000001</v>
      </c>
      <c r="Z25" s="19">
        <v>0.164491</v>
      </c>
      <c r="AA25" s="19">
        <v>0.17366999999999999</v>
      </c>
      <c r="AB25" s="19">
        <v>0.18299000000000001</v>
      </c>
      <c r="AC25" s="19">
        <v>0.19264700000000001</v>
      </c>
      <c r="AD25" s="19">
        <v>0.202676</v>
      </c>
      <c r="AE25" s="19">
        <v>0.21320800000000001</v>
      </c>
      <c r="AF25" s="19">
        <v>0.22419</v>
      </c>
      <c r="AG25" s="19">
        <v>0.235817</v>
      </c>
      <c r="AH25" s="19">
        <v>0.24788099999999999</v>
      </c>
      <c r="AI25" s="18" t="s">
        <v>263</v>
      </c>
    </row>
    <row r="26" spans="1:35" ht="15" customHeight="1" x14ac:dyDescent="0.35">
      <c r="A26" s="12" t="s">
        <v>1002</v>
      </c>
      <c r="B26" s="16" t="s">
        <v>1003</v>
      </c>
      <c r="C26" s="19">
        <v>0</v>
      </c>
      <c r="D26" s="19">
        <v>5.3540000000000003E-3</v>
      </c>
      <c r="E26" s="19">
        <v>1.0736000000000001E-2</v>
      </c>
      <c r="F26" s="19">
        <v>1.6369999999999999E-2</v>
      </c>
      <c r="G26" s="19">
        <v>2.2190999999999999E-2</v>
      </c>
      <c r="H26" s="19">
        <v>2.8126999999999999E-2</v>
      </c>
      <c r="I26" s="19">
        <v>3.4068000000000001E-2</v>
      </c>
      <c r="J26" s="19">
        <v>4.0038999999999998E-2</v>
      </c>
      <c r="K26" s="19">
        <v>4.5998999999999998E-2</v>
      </c>
      <c r="L26" s="19">
        <v>5.2049999999999999E-2</v>
      </c>
      <c r="M26" s="19">
        <v>5.8140999999999998E-2</v>
      </c>
      <c r="N26" s="19">
        <v>6.4296000000000006E-2</v>
      </c>
      <c r="O26" s="19">
        <v>7.0558999999999997E-2</v>
      </c>
      <c r="P26" s="19">
        <v>7.6900999999999997E-2</v>
      </c>
      <c r="Q26" s="19">
        <v>8.3399000000000001E-2</v>
      </c>
      <c r="R26" s="19">
        <v>9.0222999999999998E-2</v>
      </c>
      <c r="S26" s="19">
        <v>9.7243999999999997E-2</v>
      </c>
      <c r="T26" s="19">
        <v>0.104405</v>
      </c>
      <c r="U26" s="19">
        <v>0.11180900000000001</v>
      </c>
      <c r="V26" s="19">
        <v>0.11949799999999999</v>
      </c>
      <c r="W26" s="19">
        <v>0.12734899999999999</v>
      </c>
      <c r="X26" s="19">
        <v>0.13559299999999999</v>
      </c>
      <c r="Y26" s="19">
        <v>0.14404</v>
      </c>
      <c r="Z26" s="19">
        <v>0.15252099999999999</v>
      </c>
      <c r="AA26" s="19">
        <v>0.16103200000000001</v>
      </c>
      <c r="AB26" s="19">
        <v>0.16967499999999999</v>
      </c>
      <c r="AC26" s="19">
        <v>0.17862800000000001</v>
      </c>
      <c r="AD26" s="19">
        <v>0.18792800000000001</v>
      </c>
      <c r="AE26" s="19">
        <v>0.19769300000000001</v>
      </c>
      <c r="AF26" s="19">
        <v>0.20787600000000001</v>
      </c>
      <c r="AG26" s="19">
        <v>0.21865699999999999</v>
      </c>
      <c r="AH26" s="19">
        <v>0.22984399999999999</v>
      </c>
      <c r="AI26" s="18" t="s">
        <v>263</v>
      </c>
    </row>
    <row r="27" spans="1:35" ht="15" customHeight="1" x14ac:dyDescent="0.35">
      <c r="A27" s="12" t="s">
        <v>1004</v>
      </c>
      <c r="B27" s="16" t="s">
        <v>1005</v>
      </c>
      <c r="C27" s="19">
        <v>0</v>
      </c>
      <c r="D27" s="19">
        <v>3.9999999999999998E-6</v>
      </c>
      <c r="E27" s="19">
        <v>6.9999999999999999E-6</v>
      </c>
      <c r="F27" s="19">
        <v>1.1E-5</v>
      </c>
      <c r="G27" s="19">
        <v>1.5E-5</v>
      </c>
      <c r="H27" s="19">
        <v>1.8E-5</v>
      </c>
      <c r="I27" s="19">
        <v>2.1999999999999999E-5</v>
      </c>
      <c r="J27" s="19">
        <v>2.5000000000000001E-5</v>
      </c>
      <c r="K27" s="19">
        <v>2.8E-5</v>
      </c>
      <c r="L27" s="19">
        <v>3.1000000000000001E-5</v>
      </c>
      <c r="M27" s="19">
        <v>3.4E-5</v>
      </c>
      <c r="N27" s="19">
        <v>3.6999999999999998E-5</v>
      </c>
      <c r="O27" s="19">
        <v>3.8999999999999999E-5</v>
      </c>
      <c r="P27" s="19">
        <v>4.1999999999999998E-5</v>
      </c>
      <c r="Q27" s="19">
        <v>4.3999999999999999E-5</v>
      </c>
      <c r="R27" s="19">
        <v>4.6E-5</v>
      </c>
      <c r="S27" s="19">
        <v>4.8000000000000001E-5</v>
      </c>
      <c r="T27" s="19">
        <v>5.0000000000000002E-5</v>
      </c>
      <c r="U27" s="19">
        <v>5.1E-5</v>
      </c>
      <c r="V27" s="19">
        <v>5.3000000000000001E-5</v>
      </c>
      <c r="W27" s="19">
        <v>5.3999999999999998E-5</v>
      </c>
      <c r="X27" s="19">
        <v>5.5000000000000002E-5</v>
      </c>
      <c r="Y27" s="19">
        <v>5.7000000000000003E-5</v>
      </c>
      <c r="Z27" s="19">
        <v>5.7000000000000003E-5</v>
      </c>
      <c r="AA27" s="19">
        <v>5.8E-5</v>
      </c>
      <c r="AB27" s="19">
        <v>5.8E-5</v>
      </c>
      <c r="AC27" s="19">
        <v>5.8E-5</v>
      </c>
      <c r="AD27" s="19">
        <v>5.8E-5</v>
      </c>
      <c r="AE27" s="19">
        <v>5.8E-5</v>
      </c>
      <c r="AF27" s="19">
        <v>5.8E-5</v>
      </c>
      <c r="AG27" s="19">
        <v>5.8E-5</v>
      </c>
      <c r="AH27" s="19">
        <v>5.8E-5</v>
      </c>
      <c r="AI27" s="18" t="s">
        <v>263</v>
      </c>
    </row>
    <row r="28" spans="1:35" ht="15" customHeight="1" x14ac:dyDescent="0.35">
      <c r="A28" s="12" t="s">
        <v>1006</v>
      </c>
      <c r="B28" s="16" t="s">
        <v>1007</v>
      </c>
      <c r="C28" s="19">
        <v>62.116385999999999</v>
      </c>
      <c r="D28" s="19">
        <v>62.660361999999999</v>
      </c>
      <c r="E28" s="19">
        <v>64.000984000000003</v>
      </c>
      <c r="F28" s="19">
        <v>65.401107999999994</v>
      </c>
      <c r="G28" s="19">
        <v>66.697204999999997</v>
      </c>
      <c r="H28" s="19">
        <v>67.995215999999999</v>
      </c>
      <c r="I28" s="19">
        <v>69.208374000000006</v>
      </c>
      <c r="J28" s="19">
        <v>70.466553000000005</v>
      </c>
      <c r="K28" s="19">
        <v>71.684021000000001</v>
      </c>
      <c r="L28" s="19">
        <v>73.068282999999994</v>
      </c>
      <c r="M28" s="19">
        <v>74.512259999999998</v>
      </c>
      <c r="N28" s="19">
        <v>76.081267999999994</v>
      </c>
      <c r="O28" s="19">
        <v>77.761818000000005</v>
      </c>
      <c r="P28" s="19">
        <v>79.449164999999994</v>
      </c>
      <c r="Q28" s="19">
        <v>81.173332000000002</v>
      </c>
      <c r="R28" s="19">
        <v>83.064644000000001</v>
      </c>
      <c r="S28" s="19">
        <v>84.932426000000007</v>
      </c>
      <c r="T28" s="19">
        <v>86.676581999999996</v>
      </c>
      <c r="U28" s="19">
        <v>88.363776999999999</v>
      </c>
      <c r="V28" s="19">
        <v>89.986892999999995</v>
      </c>
      <c r="W28" s="19">
        <v>91.552161999999996</v>
      </c>
      <c r="X28" s="19">
        <v>93.225075000000004</v>
      </c>
      <c r="Y28" s="19">
        <v>94.872185000000002</v>
      </c>
      <c r="Z28" s="19">
        <v>96.372681</v>
      </c>
      <c r="AA28" s="19">
        <v>97.906531999999999</v>
      </c>
      <c r="AB28" s="19">
        <v>99.479140999999998</v>
      </c>
      <c r="AC28" s="19">
        <v>101.140862</v>
      </c>
      <c r="AD28" s="19">
        <v>102.867592</v>
      </c>
      <c r="AE28" s="19">
        <v>104.71131099999999</v>
      </c>
      <c r="AF28" s="19">
        <v>106.60659</v>
      </c>
      <c r="AG28" s="19">
        <v>108.6045</v>
      </c>
      <c r="AH28" s="19">
        <v>110.57487500000001</v>
      </c>
      <c r="AI28" s="18">
        <v>1.8776999999999999E-2</v>
      </c>
    </row>
    <row r="29" spans="1:35" ht="15" customHeight="1" x14ac:dyDescent="0.35">
      <c r="A29" s="6"/>
      <c r="B29" s="15" t="s">
        <v>1008</v>
      </c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  <c r="AH29" s="6"/>
      <c r="AI29" s="6"/>
    </row>
    <row r="30" spans="1:35" ht="15" customHeight="1" x14ac:dyDescent="0.35">
      <c r="A30" s="12" t="s">
        <v>1009</v>
      </c>
      <c r="B30" s="16" t="s">
        <v>989</v>
      </c>
      <c r="C30" s="19">
        <v>37.390987000000003</v>
      </c>
      <c r="D30" s="19">
        <v>37.441555000000001</v>
      </c>
      <c r="E30" s="19">
        <v>37.633606</v>
      </c>
      <c r="F30" s="19">
        <v>38.347839</v>
      </c>
      <c r="G30" s="19">
        <v>39.064284999999998</v>
      </c>
      <c r="H30" s="19">
        <v>39.816043999999998</v>
      </c>
      <c r="I30" s="19">
        <v>40.546951</v>
      </c>
      <c r="J30" s="19">
        <v>41.360706</v>
      </c>
      <c r="K30" s="19">
        <v>42.199787000000001</v>
      </c>
      <c r="L30" s="19">
        <v>43.152721</v>
      </c>
      <c r="M30" s="19">
        <v>44.121113000000001</v>
      </c>
      <c r="N30" s="19">
        <v>45.142581999999997</v>
      </c>
      <c r="O30" s="19">
        <v>46.208495999999997</v>
      </c>
      <c r="P30" s="19">
        <v>47.305430999999999</v>
      </c>
      <c r="Q30" s="19">
        <v>48.405312000000002</v>
      </c>
      <c r="R30" s="19">
        <v>49.603549999999998</v>
      </c>
      <c r="S30" s="19">
        <v>50.785697999999996</v>
      </c>
      <c r="T30" s="19">
        <v>51.920799000000002</v>
      </c>
      <c r="U30" s="19">
        <v>53.080630999999997</v>
      </c>
      <c r="V30" s="19">
        <v>54.272854000000002</v>
      </c>
      <c r="W30" s="19">
        <v>55.489944000000001</v>
      </c>
      <c r="X30" s="19">
        <v>56.869289000000002</v>
      </c>
      <c r="Y30" s="19">
        <v>58.322144000000002</v>
      </c>
      <c r="Z30" s="19">
        <v>59.769542999999999</v>
      </c>
      <c r="AA30" s="19">
        <v>61.330539999999999</v>
      </c>
      <c r="AB30" s="19">
        <v>62.958134000000001</v>
      </c>
      <c r="AC30" s="19">
        <v>64.629585000000006</v>
      </c>
      <c r="AD30" s="19">
        <v>66.308295999999999</v>
      </c>
      <c r="AE30" s="19">
        <v>68.048469999999995</v>
      </c>
      <c r="AF30" s="19">
        <v>69.794640000000001</v>
      </c>
      <c r="AG30" s="19">
        <v>71.614852999999997</v>
      </c>
      <c r="AH30" s="19">
        <v>73.386977999999999</v>
      </c>
      <c r="AI30" s="18">
        <v>2.1989999999999999E-2</v>
      </c>
    </row>
    <row r="31" spans="1:35" ht="15" customHeight="1" x14ac:dyDescent="0.35">
      <c r="A31" s="12" t="s">
        <v>1010</v>
      </c>
      <c r="B31" s="16" t="s">
        <v>991</v>
      </c>
      <c r="C31" s="19">
        <v>16.566603000000001</v>
      </c>
      <c r="D31" s="19">
        <v>16.315041000000001</v>
      </c>
      <c r="E31" s="19">
        <v>16.210996999999999</v>
      </c>
      <c r="F31" s="19">
        <v>16.301894999999998</v>
      </c>
      <c r="G31" s="19">
        <v>16.420477000000002</v>
      </c>
      <c r="H31" s="19">
        <v>16.607351000000001</v>
      </c>
      <c r="I31" s="19">
        <v>16.780432000000001</v>
      </c>
      <c r="J31" s="19">
        <v>17.018578999999999</v>
      </c>
      <c r="K31" s="19">
        <v>17.276257999999999</v>
      </c>
      <c r="L31" s="19">
        <v>17.613925999999999</v>
      </c>
      <c r="M31" s="19">
        <v>17.988626</v>
      </c>
      <c r="N31" s="19">
        <v>18.386461000000001</v>
      </c>
      <c r="O31" s="19">
        <v>18.802519</v>
      </c>
      <c r="P31" s="19">
        <v>19.247610000000002</v>
      </c>
      <c r="Q31" s="19">
        <v>19.696327</v>
      </c>
      <c r="R31" s="19">
        <v>20.188852000000001</v>
      </c>
      <c r="S31" s="19">
        <v>20.665295</v>
      </c>
      <c r="T31" s="19">
        <v>21.141673999999998</v>
      </c>
      <c r="U31" s="19">
        <v>21.613824999999999</v>
      </c>
      <c r="V31" s="19">
        <v>22.083458</v>
      </c>
      <c r="W31" s="19">
        <v>22.568715999999998</v>
      </c>
      <c r="X31" s="19">
        <v>23.110014</v>
      </c>
      <c r="Y31" s="19">
        <v>23.676105</v>
      </c>
      <c r="Z31" s="19">
        <v>24.230937999999998</v>
      </c>
      <c r="AA31" s="19">
        <v>24.81794</v>
      </c>
      <c r="AB31" s="19">
        <v>25.418785</v>
      </c>
      <c r="AC31" s="19">
        <v>26.020405</v>
      </c>
      <c r="AD31" s="19">
        <v>26.614311000000001</v>
      </c>
      <c r="AE31" s="19">
        <v>27.216895999999998</v>
      </c>
      <c r="AF31" s="19">
        <v>27.808868</v>
      </c>
      <c r="AG31" s="19">
        <v>28.419066999999998</v>
      </c>
      <c r="AH31" s="19">
        <v>28.991399999999999</v>
      </c>
      <c r="AI31" s="18">
        <v>1.8216E-2</v>
      </c>
    </row>
    <row r="32" spans="1:35" ht="15" customHeight="1" x14ac:dyDescent="0.35">
      <c r="A32" s="12" t="s">
        <v>1011</v>
      </c>
      <c r="B32" s="16" t="s">
        <v>993</v>
      </c>
      <c r="C32" s="19">
        <v>5.5921999999999999E-2</v>
      </c>
      <c r="D32" s="19">
        <v>5.8090000000000003E-2</v>
      </c>
      <c r="E32" s="19">
        <v>6.0220999999999997E-2</v>
      </c>
      <c r="F32" s="19">
        <v>6.3004000000000004E-2</v>
      </c>
      <c r="G32" s="19">
        <v>6.5598000000000004E-2</v>
      </c>
      <c r="H32" s="19">
        <v>6.8043999999999993E-2</v>
      </c>
      <c r="I32" s="19">
        <v>7.0231000000000002E-2</v>
      </c>
      <c r="J32" s="19">
        <v>7.2353000000000001E-2</v>
      </c>
      <c r="K32" s="19">
        <v>7.4328000000000005E-2</v>
      </c>
      <c r="L32" s="19">
        <v>7.6415999999999998E-2</v>
      </c>
      <c r="M32" s="19">
        <v>7.8529000000000002E-2</v>
      </c>
      <c r="N32" s="19">
        <v>8.0857999999999999E-2</v>
      </c>
      <c r="O32" s="19">
        <v>8.3420999999999995E-2</v>
      </c>
      <c r="P32" s="19">
        <v>8.6304000000000006E-2</v>
      </c>
      <c r="Q32" s="19">
        <v>8.9693999999999996E-2</v>
      </c>
      <c r="R32" s="19">
        <v>9.3700000000000006E-2</v>
      </c>
      <c r="S32" s="19">
        <v>9.7658999999999996E-2</v>
      </c>
      <c r="T32" s="19">
        <v>0.101825</v>
      </c>
      <c r="U32" s="19">
        <v>0.106409</v>
      </c>
      <c r="V32" s="19">
        <v>0.111404</v>
      </c>
      <c r="W32" s="19">
        <v>0.116794</v>
      </c>
      <c r="X32" s="19">
        <v>0.1229</v>
      </c>
      <c r="Y32" s="19">
        <v>0.12957399999999999</v>
      </c>
      <c r="Z32" s="19">
        <v>0.13658400000000001</v>
      </c>
      <c r="AA32" s="19">
        <v>0.144117</v>
      </c>
      <c r="AB32" s="19">
        <v>0.15209300000000001</v>
      </c>
      <c r="AC32" s="19">
        <v>0.160525</v>
      </c>
      <c r="AD32" s="19">
        <v>0.169378</v>
      </c>
      <c r="AE32" s="19">
        <v>0.178758</v>
      </c>
      <c r="AF32" s="19">
        <v>0.18854499999999999</v>
      </c>
      <c r="AG32" s="19">
        <v>0.19856399999999999</v>
      </c>
      <c r="AH32" s="19">
        <v>0.20899999999999999</v>
      </c>
      <c r="AI32" s="18">
        <v>4.3445999999999999E-2</v>
      </c>
    </row>
    <row r="33" spans="1:35" ht="15" customHeight="1" x14ac:dyDescent="0.35">
      <c r="A33" s="12" t="s">
        <v>1012</v>
      </c>
      <c r="B33" s="16" t="s">
        <v>995</v>
      </c>
      <c r="C33" s="19">
        <v>5.5612000000000002E-2</v>
      </c>
      <c r="D33" s="19">
        <v>6.4804E-2</v>
      </c>
      <c r="E33" s="19">
        <v>7.3016999999999999E-2</v>
      </c>
      <c r="F33" s="19">
        <v>8.2234000000000002E-2</v>
      </c>
      <c r="G33" s="19">
        <v>9.1157000000000002E-2</v>
      </c>
      <c r="H33" s="19">
        <v>9.9757999999999999E-2</v>
      </c>
      <c r="I33" s="19">
        <v>0.107875</v>
      </c>
      <c r="J33" s="19">
        <v>0.115776</v>
      </c>
      <c r="K33" s="19">
        <v>0.12327200000000001</v>
      </c>
      <c r="L33" s="19">
        <v>0.13076699999999999</v>
      </c>
      <c r="M33" s="19">
        <v>0.137965</v>
      </c>
      <c r="N33" s="19">
        <v>0.14490700000000001</v>
      </c>
      <c r="O33" s="19">
        <v>0.151675</v>
      </c>
      <c r="P33" s="19">
        <v>0.15824099999999999</v>
      </c>
      <c r="Q33" s="19">
        <v>0.16467799999999999</v>
      </c>
      <c r="R33" s="19">
        <v>0.17128199999999999</v>
      </c>
      <c r="S33" s="19">
        <v>0.177677</v>
      </c>
      <c r="T33" s="19">
        <v>0.183888</v>
      </c>
      <c r="U33" s="19">
        <v>0.19037799999999999</v>
      </c>
      <c r="V33" s="19">
        <v>0.19711100000000001</v>
      </c>
      <c r="W33" s="19">
        <v>0.204177</v>
      </c>
      <c r="X33" s="19">
        <v>0.212148</v>
      </c>
      <c r="Y33" s="19">
        <v>0.22069800000000001</v>
      </c>
      <c r="Z33" s="19">
        <v>0.22956199999999999</v>
      </c>
      <c r="AA33" s="19">
        <v>0.238927</v>
      </c>
      <c r="AB33" s="19">
        <v>0.24877199999999999</v>
      </c>
      <c r="AC33" s="19">
        <v>0.25929799999999997</v>
      </c>
      <c r="AD33" s="19">
        <v>0.27045200000000003</v>
      </c>
      <c r="AE33" s="19">
        <v>0.28237499999999999</v>
      </c>
      <c r="AF33" s="19">
        <v>0.29488900000000001</v>
      </c>
      <c r="AG33" s="19">
        <v>0.30827399999999999</v>
      </c>
      <c r="AH33" s="19">
        <v>0.32194600000000001</v>
      </c>
      <c r="AI33" s="18">
        <v>5.8279999999999998E-2</v>
      </c>
    </row>
    <row r="34" spans="1:35" ht="15" customHeight="1" x14ac:dyDescent="0.35">
      <c r="A34" s="12" t="s">
        <v>1013</v>
      </c>
      <c r="B34" s="16" t="s">
        <v>997</v>
      </c>
      <c r="C34" s="19">
        <v>0.53423900000000002</v>
      </c>
      <c r="D34" s="19">
        <v>0.58277900000000005</v>
      </c>
      <c r="E34" s="19">
        <v>0.62595599999999996</v>
      </c>
      <c r="F34" s="19">
        <v>0.67622700000000002</v>
      </c>
      <c r="G34" s="19">
        <v>0.72451699999999997</v>
      </c>
      <c r="H34" s="19">
        <v>0.77186600000000005</v>
      </c>
      <c r="I34" s="19">
        <v>0.81752199999999997</v>
      </c>
      <c r="J34" s="19">
        <v>0.86134100000000002</v>
      </c>
      <c r="K34" s="19">
        <v>0.90812599999999999</v>
      </c>
      <c r="L34" s="19">
        <v>0.95885399999999998</v>
      </c>
      <c r="M34" s="19">
        <v>1.012105</v>
      </c>
      <c r="N34" s="19">
        <v>1.069855</v>
      </c>
      <c r="O34" s="19">
        <v>1.1312930000000001</v>
      </c>
      <c r="P34" s="19">
        <v>1.196442</v>
      </c>
      <c r="Q34" s="19">
        <v>1.2640450000000001</v>
      </c>
      <c r="R34" s="19">
        <v>1.339696</v>
      </c>
      <c r="S34" s="19">
        <v>1.418526</v>
      </c>
      <c r="T34" s="19">
        <v>1.498373</v>
      </c>
      <c r="U34" s="19">
        <v>1.5818559999999999</v>
      </c>
      <c r="V34" s="19">
        <v>1.6697010000000001</v>
      </c>
      <c r="W34" s="19">
        <v>1.7627200000000001</v>
      </c>
      <c r="X34" s="19">
        <v>1.8660669999999999</v>
      </c>
      <c r="Y34" s="19">
        <v>1.9752559999999999</v>
      </c>
      <c r="Z34" s="19">
        <v>2.0890019999999998</v>
      </c>
      <c r="AA34" s="19">
        <v>2.2101860000000002</v>
      </c>
      <c r="AB34" s="19">
        <v>2.3372790000000001</v>
      </c>
      <c r="AC34" s="19">
        <v>2.470707</v>
      </c>
      <c r="AD34" s="19">
        <v>2.6096889999999999</v>
      </c>
      <c r="AE34" s="19">
        <v>2.7560799999999999</v>
      </c>
      <c r="AF34" s="19">
        <v>2.9075310000000001</v>
      </c>
      <c r="AG34" s="19">
        <v>3.0689769999999998</v>
      </c>
      <c r="AH34" s="19">
        <v>3.2357179999999999</v>
      </c>
      <c r="AI34" s="18">
        <v>5.9823000000000001E-2</v>
      </c>
    </row>
    <row r="35" spans="1:35" ht="15" customHeight="1" x14ac:dyDescent="0.35">
      <c r="A35" s="12" t="s">
        <v>1014</v>
      </c>
      <c r="B35" s="16" t="s">
        <v>999</v>
      </c>
      <c r="C35" s="19">
        <v>7.1000000000000005E-5</v>
      </c>
      <c r="D35" s="19">
        <v>5.0889999999999998E-3</v>
      </c>
      <c r="E35" s="19">
        <v>9.3779999999999992E-3</v>
      </c>
      <c r="F35" s="19">
        <v>1.4001E-2</v>
      </c>
      <c r="G35" s="19">
        <v>1.8592000000000001E-2</v>
      </c>
      <c r="H35" s="19">
        <v>2.3140999999999998E-2</v>
      </c>
      <c r="I35" s="19">
        <v>2.7609000000000002E-2</v>
      </c>
      <c r="J35" s="19">
        <v>3.2079000000000003E-2</v>
      </c>
      <c r="K35" s="19">
        <v>3.6546000000000002E-2</v>
      </c>
      <c r="L35" s="19">
        <v>4.1134999999999998E-2</v>
      </c>
      <c r="M35" s="19">
        <v>4.582E-2</v>
      </c>
      <c r="N35" s="19">
        <v>5.0639000000000003E-2</v>
      </c>
      <c r="O35" s="19">
        <v>5.5591000000000002E-2</v>
      </c>
      <c r="P35" s="19">
        <v>6.0663000000000002E-2</v>
      </c>
      <c r="Q35" s="19">
        <v>6.5878999999999993E-2</v>
      </c>
      <c r="R35" s="19">
        <v>7.1387000000000006E-2</v>
      </c>
      <c r="S35" s="19">
        <v>7.7010999999999996E-2</v>
      </c>
      <c r="T35" s="19">
        <v>8.2709000000000005E-2</v>
      </c>
      <c r="U35" s="19">
        <v>8.8652999999999996E-2</v>
      </c>
      <c r="V35" s="19">
        <v>9.4911999999999996E-2</v>
      </c>
      <c r="W35" s="19">
        <v>0.101243</v>
      </c>
      <c r="X35" s="19">
        <v>0.108192</v>
      </c>
      <c r="Y35" s="19">
        <v>0.11558400000000001</v>
      </c>
      <c r="Z35" s="19">
        <v>0.12322900000000001</v>
      </c>
      <c r="AA35" s="19">
        <v>0.13130600000000001</v>
      </c>
      <c r="AB35" s="19">
        <v>0.13974800000000001</v>
      </c>
      <c r="AC35" s="19">
        <v>0.14857899999999999</v>
      </c>
      <c r="AD35" s="19">
        <v>0.157777</v>
      </c>
      <c r="AE35" s="19">
        <v>0.16745399999999999</v>
      </c>
      <c r="AF35" s="19">
        <v>0.177508</v>
      </c>
      <c r="AG35" s="19">
        <v>0.188171</v>
      </c>
      <c r="AH35" s="19">
        <v>0.199153</v>
      </c>
      <c r="AI35" s="18">
        <v>0.29198800000000003</v>
      </c>
    </row>
    <row r="36" spans="1:35" ht="15" customHeight="1" x14ac:dyDescent="0.35">
      <c r="A36" s="12" t="s">
        <v>1015</v>
      </c>
      <c r="B36" s="16" t="s">
        <v>1001</v>
      </c>
      <c r="C36" s="19">
        <v>0</v>
      </c>
      <c r="D36" s="19">
        <v>5.5189999999999996E-3</v>
      </c>
      <c r="E36" s="19">
        <v>1.0246999999999999E-2</v>
      </c>
      <c r="F36" s="19">
        <v>1.5341E-2</v>
      </c>
      <c r="G36" s="19">
        <v>2.0400999999999999E-2</v>
      </c>
      <c r="H36" s="19">
        <v>2.5413000000000002E-2</v>
      </c>
      <c r="I36" s="19">
        <v>3.0335999999999998E-2</v>
      </c>
      <c r="J36" s="19">
        <v>3.5262000000000002E-2</v>
      </c>
      <c r="K36" s="19">
        <v>4.0183000000000003E-2</v>
      </c>
      <c r="L36" s="19">
        <v>4.5239000000000001E-2</v>
      </c>
      <c r="M36" s="19">
        <v>5.0398999999999999E-2</v>
      </c>
      <c r="N36" s="19">
        <v>5.5705999999999999E-2</v>
      </c>
      <c r="O36" s="19">
        <v>6.1161E-2</v>
      </c>
      <c r="P36" s="19">
        <v>6.6744999999999999E-2</v>
      </c>
      <c r="Q36" s="19">
        <v>7.2487999999999997E-2</v>
      </c>
      <c r="R36" s="19">
        <v>7.8556000000000001E-2</v>
      </c>
      <c r="S36" s="19">
        <v>8.4749000000000005E-2</v>
      </c>
      <c r="T36" s="19">
        <v>9.1023000000000007E-2</v>
      </c>
      <c r="U36" s="19">
        <v>9.7567000000000001E-2</v>
      </c>
      <c r="V36" s="19">
        <v>0.104458</v>
      </c>
      <c r="W36" s="19">
        <v>0.111429</v>
      </c>
      <c r="X36" s="19">
        <v>0.11908000000000001</v>
      </c>
      <c r="Y36" s="19">
        <v>0.127218</v>
      </c>
      <c r="Z36" s="19">
        <v>0.13563600000000001</v>
      </c>
      <c r="AA36" s="19">
        <v>0.14452699999999999</v>
      </c>
      <c r="AB36" s="19">
        <v>0.15382199999999999</v>
      </c>
      <c r="AC36" s="19">
        <v>0.16354399999999999</v>
      </c>
      <c r="AD36" s="19">
        <v>0.17367099999999999</v>
      </c>
      <c r="AE36" s="19">
        <v>0.18432399999999999</v>
      </c>
      <c r="AF36" s="19">
        <v>0.19539300000000001</v>
      </c>
      <c r="AG36" s="19">
        <v>0.20713500000000001</v>
      </c>
      <c r="AH36" s="19">
        <v>0.219225</v>
      </c>
      <c r="AI36" s="18" t="s">
        <v>263</v>
      </c>
    </row>
    <row r="37" spans="1:35" ht="15" customHeight="1" x14ac:dyDescent="0.35">
      <c r="A37" s="12" t="s">
        <v>1016</v>
      </c>
      <c r="B37" s="16" t="s">
        <v>1003</v>
      </c>
      <c r="C37" s="19">
        <v>0</v>
      </c>
      <c r="D37" s="19">
        <v>4.7559999999999998E-3</v>
      </c>
      <c r="E37" s="19">
        <v>8.8310000000000003E-3</v>
      </c>
      <c r="F37" s="19">
        <v>1.3221E-2</v>
      </c>
      <c r="G37" s="19">
        <v>1.7580999999999999E-2</v>
      </c>
      <c r="H37" s="19">
        <v>2.1901E-2</v>
      </c>
      <c r="I37" s="19">
        <v>2.6143E-2</v>
      </c>
      <c r="J37" s="19">
        <v>3.0388999999999999E-2</v>
      </c>
      <c r="K37" s="19">
        <v>3.4629E-2</v>
      </c>
      <c r="L37" s="19">
        <v>3.8987000000000001E-2</v>
      </c>
      <c r="M37" s="19">
        <v>4.3432999999999999E-2</v>
      </c>
      <c r="N37" s="19">
        <v>4.8007000000000001E-2</v>
      </c>
      <c r="O37" s="19">
        <v>5.2707999999999998E-2</v>
      </c>
      <c r="P37" s="19">
        <v>5.7520000000000002E-2</v>
      </c>
      <c r="Q37" s="19">
        <v>6.2469999999999998E-2</v>
      </c>
      <c r="R37" s="19">
        <v>6.7698999999999995E-2</v>
      </c>
      <c r="S37" s="19">
        <v>7.3036000000000004E-2</v>
      </c>
      <c r="T37" s="19">
        <v>7.8442999999999999E-2</v>
      </c>
      <c r="U37" s="19">
        <v>8.4083000000000005E-2</v>
      </c>
      <c r="V37" s="19">
        <v>9.0021000000000004E-2</v>
      </c>
      <c r="W37" s="19">
        <v>9.6029000000000003E-2</v>
      </c>
      <c r="X37" s="19">
        <v>0.102622</v>
      </c>
      <c r="Y37" s="19">
        <v>0.109635</v>
      </c>
      <c r="Z37" s="19">
        <v>0.11688999999999999</v>
      </c>
      <c r="AA37" s="19">
        <v>0.124553</v>
      </c>
      <c r="AB37" s="19">
        <v>0.13256200000000001</v>
      </c>
      <c r="AC37" s="19">
        <v>0.14094100000000001</v>
      </c>
      <c r="AD37" s="19">
        <v>0.149668</v>
      </c>
      <c r="AE37" s="19">
        <v>0.15884899999999999</v>
      </c>
      <c r="AF37" s="19">
        <v>0.16838800000000001</v>
      </c>
      <c r="AG37" s="19">
        <v>0.178507</v>
      </c>
      <c r="AH37" s="19">
        <v>0.18892600000000001</v>
      </c>
      <c r="AI37" s="18" t="s">
        <v>263</v>
      </c>
    </row>
    <row r="38" spans="1:35" ht="15" customHeight="1" x14ac:dyDescent="0.35">
      <c r="A38" s="12" t="s">
        <v>1017</v>
      </c>
      <c r="B38" s="16" t="s">
        <v>1005</v>
      </c>
      <c r="C38" s="19">
        <v>0</v>
      </c>
      <c r="D38" s="19">
        <v>8.482E-3</v>
      </c>
      <c r="E38" s="19">
        <v>1.5748999999999999E-2</v>
      </c>
      <c r="F38" s="19">
        <v>2.3578000000000002E-2</v>
      </c>
      <c r="G38" s="19">
        <v>3.1355000000000001E-2</v>
      </c>
      <c r="H38" s="19">
        <v>3.9059000000000003E-2</v>
      </c>
      <c r="I38" s="19">
        <v>4.6626000000000001E-2</v>
      </c>
      <c r="J38" s="19">
        <v>5.4197000000000002E-2</v>
      </c>
      <c r="K38" s="19">
        <v>6.1760000000000002E-2</v>
      </c>
      <c r="L38" s="19">
        <v>6.9530999999999996E-2</v>
      </c>
      <c r="M38" s="19">
        <v>7.7462000000000003E-2</v>
      </c>
      <c r="N38" s="19">
        <v>8.5619000000000001E-2</v>
      </c>
      <c r="O38" s="19">
        <v>9.4002000000000002E-2</v>
      </c>
      <c r="P38" s="19">
        <v>0.102585</v>
      </c>
      <c r="Q38" s="19">
        <v>0.111412</v>
      </c>
      <c r="R38" s="19">
        <v>0.120739</v>
      </c>
      <c r="S38" s="19">
        <v>0.13025600000000001</v>
      </c>
      <c r="T38" s="19">
        <v>0.1399</v>
      </c>
      <c r="U38" s="19">
        <v>0.14995800000000001</v>
      </c>
      <c r="V38" s="19">
        <v>0.160549</v>
      </c>
      <c r="W38" s="19">
        <v>0.171264</v>
      </c>
      <c r="X38" s="19">
        <v>0.18302299999999999</v>
      </c>
      <c r="Y38" s="19">
        <v>0.19553000000000001</v>
      </c>
      <c r="Z38" s="19">
        <v>0.20846799999999999</v>
      </c>
      <c r="AA38" s="19">
        <v>0.222135</v>
      </c>
      <c r="AB38" s="19">
        <v>0.23641899999999999</v>
      </c>
      <c r="AC38" s="19">
        <v>0.25136199999999997</v>
      </c>
      <c r="AD38" s="19">
        <v>0.26692700000000003</v>
      </c>
      <c r="AE38" s="19">
        <v>0.28330100000000003</v>
      </c>
      <c r="AF38" s="19">
        <v>0.30031400000000003</v>
      </c>
      <c r="AG38" s="19">
        <v>0.31835999999999998</v>
      </c>
      <c r="AH38" s="19">
        <v>0.33694299999999999</v>
      </c>
      <c r="AI38" s="18" t="s">
        <v>263</v>
      </c>
    </row>
    <row r="39" spans="1:35" ht="15" customHeight="1" x14ac:dyDescent="0.35">
      <c r="A39" s="12" t="s">
        <v>1018</v>
      </c>
      <c r="B39" s="16" t="s">
        <v>1019</v>
      </c>
      <c r="C39" s="19">
        <v>54.603447000000003</v>
      </c>
      <c r="D39" s="19">
        <v>54.486111000000001</v>
      </c>
      <c r="E39" s="19">
        <v>54.648014000000003</v>
      </c>
      <c r="F39" s="19">
        <v>55.537315</v>
      </c>
      <c r="G39" s="19">
        <v>56.453899</v>
      </c>
      <c r="H39" s="19">
        <v>57.472546000000001</v>
      </c>
      <c r="I39" s="19">
        <v>58.453628999999999</v>
      </c>
      <c r="J39" s="19">
        <v>59.580730000000003</v>
      </c>
      <c r="K39" s="19">
        <v>60.754837000000002</v>
      </c>
      <c r="L39" s="19">
        <v>62.127594000000002</v>
      </c>
      <c r="M39" s="19">
        <v>63.555317000000002</v>
      </c>
      <c r="N39" s="19">
        <v>65.064635999999993</v>
      </c>
      <c r="O39" s="19">
        <v>66.640822999999997</v>
      </c>
      <c r="P39" s="19">
        <v>68.281540000000007</v>
      </c>
      <c r="Q39" s="19">
        <v>69.932243</v>
      </c>
      <c r="R39" s="19">
        <v>71.735671999999994</v>
      </c>
      <c r="S39" s="19">
        <v>73.509865000000005</v>
      </c>
      <c r="T39" s="19">
        <v>75.238502999999994</v>
      </c>
      <c r="U39" s="19">
        <v>76.993056999999993</v>
      </c>
      <c r="V39" s="19">
        <v>78.784592000000004</v>
      </c>
      <c r="W39" s="19">
        <v>80.622246000000004</v>
      </c>
      <c r="X39" s="19">
        <v>82.693191999999996</v>
      </c>
      <c r="Y39" s="19">
        <v>84.871773000000005</v>
      </c>
      <c r="Z39" s="19">
        <v>87.039969999999997</v>
      </c>
      <c r="AA39" s="19">
        <v>89.364326000000005</v>
      </c>
      <c r="AB39" s="19">
        <v>91.777717999999993</v>
      </c>
      <c r="AC39" s="19">
        <v>94.244681999999997</v>
      </c>
      <c r="AD39" s="19">
        <v>96.719909999999999</v>
      </c>
      <c r="AE39" s="19">
        <v>99.276543000000004</v>
      </c>
      <c r="AF39" s="19">
        <v>101.835915</v>
      </c>
      <c r="AG39" s="19">
        <v>104.501778</v>
      </c>
      <c r="AH39" s="19">
        <v>107.089401</v>
      </c>
      <c r="AI39" s="18">
        <v>2.1965999999999999E-2</v>
      </c>
    </row>
    <row r="40" spans="1:35" ht="15" customHeight="1" x14ac:dyDescent="0.35">
      <c r="A40" s="6"/>
      <c r="B40" s="15" t="s">
        <v>1020</v>
      </c>
      <c r="C40" s="6"/>
      <c r="D40" s="6"/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  <c r="AA40" s="6"/>
      <c r="AB40" s="6"/>
      <c r="AC40" s="6"/>
      <c r="AD40" s="6"/>
      <c r="AE40" s="6"/>
      <c r="AF40" s="6"/>
      <c r="AG40" s="6"/>
      <c r="AH40" s="6"/>
      <c r="AI40" s="6"/>
    </row>
    <row r="41" spans="1:35" ht="15" customHeight="1" x14ac:dyDescent="0.35">
      <c r="A41" s="12" t="s">
        <v>1021</v>
      </c>
      <c r="B41" s="16" t="s">
        <v>989</v>
      </c>
      <c r="C41" s="19">
        <v>185.11108400000001</v>
      </c>
      <c r="D41" s="19">
        <v>186.35144</v>
      </c>
      <c r="E41" s="19">
        <v>186.93348700000001</v>
      </c>
      <c r="F41" s="19">
        <v>188.990723</v>
      </c>
      <c r="G41" s="19">
        <v>190.652939</v>
      </c>
      <c r="H41" s="19">
        <v>192.31040999999999</v>
      </c>
      <c r="I41" s="19">
        <v>193.70581100000001</v>
      </c>
      <c r="J41" s="19">
        <v>195.17240899999999</v>
      </c>
      <c r="K41" s="19">
        <v>196.26618999999999</v>
      </c>
      <c r="L41" s="19">
        <v>197.498154</v>
      </c>
      <c r="M41" s="19">
        <v>198.58839399999999</v>
      </c>
      <c r="N41" s="19">
        <v>199.70950300000001</v>
      </c>
      <c r="O41" s="19">
        <v>200.86836199999999</v>
      </c>
      <c r="P41" s="19">
        <v>201.850266</v>
      </c>
      <c r="Q41" s="19">
        <v>202.71835300000001</v>
      </c>
      <c r="R41" s="19">
        <v>203.849411</v>
      </c>
      <c r="S41" s="19">
        <v>204.734375</v>
      </c>
      <c r="T41" s="19">
        <v>205.23651100000001</v>
      </c>
      <c r="U41" s="19">
        <v>205.688309</v>
      </c>
      <c r="V41" s="19">
        <v>206.14254800000001</v>
      </c>
      <c r="W41" s="19">
        <v>206.508286</v>
      </c>
      <c r="X41" s="19">
        <v>207.310745</v>
      </c>
      <c r="Y41" s="19">
        <v>208.18188499999999</v>
      </c>
      <c r="Z41" s="19">
        <v>208.93920900000001</v>
      </c>
      <c r="AA41" s="19">
        <v>209.79104599999999</v>
      </c>
      <c r="AB41" s="19">
        <v>210.58557099999999</v>
      </c>
      <c r="AC41" s="19">
        <v>211.29188500000001</v>
      </c>
      <c r="AD41" s="19">
        <v>211.76937899999999</v>
      </c>
      <c r="AE41" s="19">
        <v>212.14218099999999</v>
      </c>
      <c r="AF41" s="19">
        <v>212.278976</v>
      </c>
      <c r="AG41" s="19">
        <v>212.39001500000001</v>
      </c>
      <c r="AH41" s="19">
        <v>212.108093</v>
      </c>
      <c r="AI41" s="18">
        <v>4.4010000000000004E-3</v>
      </c>
    </row>
    <row r="42" spans="1:35" ht="15" customHeight="1" x14ac:dyDescent="0.35">
      <c r="A42" s="12" t="s">
        <v>1022</v>
      </c>
      <c r="B42" s="16" t="s">
        <v>991</v>
      </c>
      <c r="C42" s="19">
        <v>0.18604699999999999</v>
      </c>
      <c r="D42" s="19">
        <v>0.16338</v>
      </c>
      <c r="E42" s="19">
        <v>0.14579600000000001</v>
      </c>
      <c r="F42" s="19">
        <v>0.131799</v>
      </c>
      <c r="G42" s="19">
        <v>0.120238</v>
      </c>
      <c r="H42" s="19">
        <v>0.11078</v>
      </c>
      <c r="I42" s="19">
        <v>0.10238999999999999</v>
      </c>
      <c r="J42" s="19">
        <v>9.5907000000000006E-2</v>
      </c>
      <c r="K42" s="19">
        <v>9.0814000000000006E-2</v>
      </c>
      <c r="L42" s="19">
        <v>8.6697999999999997E-2</v>
      </c>
      <c r="M42" s="19">
        <v>8.3225999999999994E-2</v>
      </c>
      <c r="N42" s="19">
        <v>8.0883999999999998E-2</v>
      </c>
      <c r="O42" s="19">
        <v>7.8847E-2</v>
      </c>
      <c r="P42" s="19">
        <v>7.6834E-2</v>
      </c>
      <c r="Q42" s="19">
        <v>7.5231000000000006E-2</v>
      </c>
      <c r="R42" s="19">
        <v>7.4111999999999997E-2</v>
      </c>
      <c r="S42" s="19">
        <v>7.3336999999999999E-2</v>
      </c>
      <c r="T42" s="19">
        <v>7.2411000000000003E-2</v>
      </c>
      <c r="U42" s="19">
        <v>7.1692000000000006E-2</v>
      </c>
      <c r="V42" s="19">
        <v>7.1152999999999994E-2</v>
      </c>
      <c r="W42" s="19">
        <v>7.0799000000000001E-2</v>
      </c>
      <c r="X42" s="19">
        <v>7.0521E-2</v>
      </c>
      <c r="Y42" s="19">
        <v>7.0375999999999994E-2</v>
      </c>
      <c r="Z42" s="19">
        <v>7.0074999999999998E-2</v>
      </c>
      <c r="AA42" s="19">
        <v>6.9827E-2</v>
      </c>
      <c r="AB42" s="19">
        <v>6.9825999999999999E-2</v>
      </c>
      <c r="AC42" s="19">
        <v>7.0007E-2</v>
      </c>
      <c r="AD42" s="19">
        <v>7.0283999999999999E-2</v>
      </c>
      <c r="AE42" s="19">
        <v>7.0647000000000001E-2</v>
      </c>
      <c r="AF42" s="19">
        <v>7.1040000000000006E-2</v>
      </c>
      <c r="AG42" s="19">
        <v>7.1465000000000001E-2</v>
      </c>
      <c r="AH42" s="19">
        <v>7.1809999999999999E-2</v>
      </c>
      <c r="AI42" s="18">
        <v>-3.0242000000000002E-2</v>
      </c>
    </row>
    <row r="43" spans="1:35" ht="15" customHeight="1" x14ac:dyDescent="0.35">
      <c r="A43" s="12" t="s">
        <v>1023</v>
      </c>
      <c r="B43" s="16" t="s">
        <v>993</v>
      </c>
      <c r="C43" s="19">
        <v>3.8039999999999997E-2</v>
      </c>
      <c r="D43" s="19">
        <v>4.1971000000000001E-2</v>
      </c>
      <c r="E43" s="19">
        <v>4.4823000000000002E-2</v>
      </c>
      <c r="F43" s="19">
        <v>4.7530000000000003E-2</v>
      </c>
      <c r="G43" s="19">
        <v>4.9609E-2</v>
      </c>
      <c r="H43" s="19">
        <v>5.1239E-2</v>
      </c>
      <c r="I43" s="19">
        <v>5.2448000000000002E-2</v>
      </c>
      <c r="J43" s="19">
        <v>5.3499999999999999E-2</v>
      </c>
      <c r="K43" s="19">
        <v>5.4329000000000002E-2</v>
      </c>
      <c r="L43" s="19">
        <v>5.5081999999999999E-2</v>
      </c>
      <c r="M43" s="19">
        <v>5.5632000000000001E-2</v>
      </c>
      <c r="N43" s="19">
        <v>5.6097000000000001E-2</v>
      </c>
      <c r="O43" s="19">
        <v>5.6446999999999997E-2</v>
      </c>
      <c r="P43" s="19">
        <v>5.6626999999999997E-2</v>
      </c>
      <c r="Q43" s="19">
        <v>5.6806000000000002E-2</v>
      </c>
      <c r="R43" s="19">
        <v>5.7147000000000003E-2</v>
      </c>
      <c r="S43" s="19">
        <v>5.7472000000000002E-2</v>
      </c>
      <c r="T43" s="19">
        <v>5.7721000000000001E-2</v>
      </c>
      <c r="U43" s="19">
        <v>5.8056000000000003E-2</v>
      </c>
      <c r="V43" s="19">
        <v>5.8467999999999999E-2</v>
      </c>
      <c r="W43" s="19">
        <v>5.8936000000000002E-2</v>
      </c>
      <c r="X43" s="19">
        <v>5.9603999999999997E-2</v>
      </c>
      <c r="Y43" s="19">
        <v>6.0395999999999998E-2</v>
      </c>
      <c r="Z43" s="19">
        <v>6.1193999999999998E-2</v>
      </c>
      <c r="AA43" s="19">
        <v>6.207E-2</v>
      </c>
      <c r="AB43" s="19">
        <v>6.2976000000000004E-2</v>
      </c>
      <c r="AC43" s="19">
        <v>6.3911999999999997E-2</v>
      </c>
      <c r="AD43" s="19">
        <v>6.4853999999999995E-2</v>
      </c>
      <c r="AE43" s="19">
        <v>6.5837999999999994E-2</v>
      </c>
      <c r="AF43" s="19">
        <v>6.6812999999999997E-2</v>
      </c>
      <c r="AG43" s="19">
        <v>6.7821000000000006E-2</v>
      </c>
      <c r="AH43" s="19">
        <v>6.8751000000000007E-2</v>
      </c>
      <c r="AI43" s="18">
        <v>1.9275E-2</v>
      </c>
    </row>
    <row r="44" spans="1:35" ht="15" customHeight="1" x14ac:dyDescent="0.35">
      <c r="A44" s="12" t="s">
        <v>1024</v>
      </c>
      <c r="B44" s="16" t="s">
        <v>995</v>
      </c>
      <c r="C44" s="19">
        <v>2.235852</v>
      </c>
      <c r="D44" s="19">
        <v>2.294092</v>
      </c>
      <c r="E44" s="19">
        <v>2.3136420000000002</v>
      </c>
      <c r="F44" s="19">
        <v>2.329923</v>
      </c>
      <c r="G44" s="19">
        <v>2.3264239999999998</v>
      </c>
      <c r="H44" s="19">
        <v>2.3125979999999999</v>
      </c>
      <c r="I44" s="19">
        <v>2.2891910000000002</v>
      </c>
      <c r="J44" s="19">
        <v>2.268653</v>
      </c>
      <c r="K44" s="19">
        <v>2.2499850000000001</v>
      </c>
      <c r="L44" s="19">
        <v>2.243433</v>
      </c>
      <c r="M44" s="19">
        <v>2.246753</v>
      </c>
      <c r="N44" s="19">
        <v>2.262235</v>
      </c>
      <c r="O44" s="19">
        <v>2.2923580000000001</v>
      </c>
      <c r="P44" s="19">
        <v>2.34076</v>
      </c>
      <c r="Q44" s="19">
        <v>2.4115060000000001</v>
      </c>
      <c r="R44" s="19">
        <v>2.510618</v>
      </c>
      <c r="S44" s="19">
        <v>2.6308560000000001</v>
      </c>
      <c r="T44" s="19">
        <v>2.7734830000000001</v>
      </c>
      <c r="U44" s="19">
        <v>2.944429</v>
      </c>
      <c r="V44" s="19">
        <v>3.1435279999999999</v>
      </c>
      <c r="W44" s="19">
        <v>3.3701669999999999</v>
      </c>
      <c r="X44" s="19">
        <v>3.635866</v>
      </c>
      <c r="Y44" s="19">
        <v>3.938669</v>
      </c>
      <c r="Z44" s="19">
        <v>4.2726550000000003</v>
      </c>
      <c r="AA44" s="19">
        <v>4.644774</v>
      </c>
      <c r="AB44" s="19">
        <v>5.0579029999999996</v>
      </c>
      <c r="AC44" s="19">
        <v>5.5101639999999996</v>
      </c>
      <c r="AD44" s="19">
        <v>6.0020619999999996</v>
      </c>
      <c r="AE44" s="19">
        <v>6.5448709999999997</v>
      </c>
      <c r="AF44" s="19">
        <v>7.1332760000000004</v>
      </c>
      <c r="AG44" s="19">
        <v>7.7820349999999996</v>
      </c>
      <c r="AH44" s="19">
        <v>8.48447</v>
      </c>
      <c r="AI44" s="18">
        <v>4.3958999999999998E-2</v>
      </c>
    </row>
    <row r="45" spans="1:35" ht="15" customHeight="1" x14ac:dyDescent="0.35">
      <c r="A45" s="12" t="s">
        <v>1025</v>
      </c>
      <c r="B45" s="16" t="s">
        <v>997</v>
      </c>
      <c r="C45" s="19">
        <v>0</v>
      </c>
      <c r="D45" s="19">
        <v>0</v>
      </c>
      <c r="E45" s="19">
        <v>0</v>
      </c>
      <c r="F45" s="19">
        <v>0</v>
      </c>
      <c r="G45" s="19">
        <v>0</v>
      </c>
      <c r="H45" s="19">
        <v>0</v>
      </c>
      <c r="I45" s="19">
        <v>0</v>
      </c>
      <c r="J45" s="19">
        <v>0</v>
      </c>
      <c r="K45" s="19">
        <v>0</v>
      </c>
      <c r="L45" s="19">
        <v>0</v>
      </c>
      <c r="M45" s="19">
        <v>0</v>
      </c>
      <c r="N45" s="19">
        <v>0</v>
      </c>
      <c r="O45" s="19">
        <v>0</v>
      </c>
      <c r="P45" s="19">
        <v>0</v>
      </c>
      <c r="Q45" s="19">
        <v>0</v>
      </c>
      <c r="R45" s="19">
        <v>0</v>
      </c>
      <c r="S45" s="19">
        <v>0</v>
      </c>
      <c r="T45" s="19">
        <v>0</v>
      </c>
      <c r="U45" s="19">
        <v>0</v>
      </c>
      <c r="V45" s="19">
        <v>0</v>
      </c>
      <c r="W45" s="19">
        <v>0</v>
      </c>
      <c r="X45" s="19">
        <v>0</v>
      </c>
      <c r="Y45" s="19">
        <v>0</v>
      </c>
      <c r="Z45" s="19">
        <v>0</v>
      </c>
      <c r="AA45" s="19">
        <v>0</v>
      </c>
      <c r="AB45" s="19">
        <v>0</v>
      </c>
      <c r="AC45" s="19">
        <v>0</v>
      </c>
      <c r="AD45" s="19">
        <v>0</v>
      </c>
      <c r="AE45" s="19">
        <v>0</v>
      </c>
      <c r="AF45" s="19">
        <v>0</v>
      </c>
      <c r="AG45" s="19">
        <v>0</v>
      </c>
      <c r="AH45" s="19">
        <v>0</v>
      </c>
      <c r="AI45" s="18" t="s">
        <v>263</v>
      </c>
    </row>
    <row r="46" spans="1:35" ht="15" customHeight="1" x14ac:dyDescent="0.35">
      <c r="A46" s="12" t="s">
        <v>1026</v>
      </c>
      <c r="B46" s="16" t="s">
        <v>999</v>
      </c>
      <c r="C46" s="19">
        <v>0</v>
      </c>
      <c r="D46" s="19">
        <v>1.1169999999999999E-3</v>
      </c>
      <c r="E46" s="19">
        <v>2.085E-3</v>
      </c>
      <c r="F46" s="19">
        <v>3.1440000000000001E-3</v>
      </c>
      <c r="G46" s="19">
        <v>4.2209999999999999E-3</v>
      </c>
      <c r="H46" s="19">
        <v>5.313E-3</v>
      </c>
      <c r="I46" s="19">
        <v>6.4079999999999996E-3</v>
      </c>
      <c r="J46" s="19">
        <v>7.5170000000000002E-3</v>
      </c>
      <c r="K46" s="19">
        <v>8.626E-3</v>
      </c>
      <c r="L46" s="19">
        <v>9.75E-3</v>
      </c>
      <c r="M46" s="19">
        <v>1.0869E-2</v>
      </c>
      <c r="N46" s="19">
        <v>1.1978000000000001E-2</v>
      </c>
      <c r="O46" s="19">
        <v>1.3065999999999999E-2</v>
      </c>
      <c r="P46" s="19">
        <v>1.4116999999999999E-2</v>
      </c>
      <c r="Q46" s="19">
        <v>1.5129E-2</v>
      </c>
      <c r="R46" s="19">
        <v>1.6129000000000001E-2</v>
      </c>
      <c r="S46" s="19">
        <v>1.7076000000000001E-2</v>
      </c>
      <c r="T46" s="19">
        <v>1.7963E-2</v>
      </c>
      <c r="U46" s="19">
        <v>1.8828999999999999E-2</v>
      </c>
      <c r="V46" s="19">
        <v>1.9699999999999999E-2</v>
      </c>
      <c r="W46" s="19">
        <v>2.0548E-2</v>
      </c>
      <c r="X46" s="19">
        <v>2.1418E-2</v>
      </c>
      <c r="Y46" s="19">
        <v>2.2304000000000001E-2</v>
      </c>
      <c r="Z46" s="19">
        <v>2.3210999999999999E-2</v>
      </c>
      <c r="AA46" s="19">
        <v>2.4145E-2</v>
      </c>
      <c r="AB46" s="19">
        <v>2.5101999999999999E-2</v>
      </c>
      <c r="AC46" s="19">
        <v>2.6086000000000002E-2</v>
      </c>
      <c r="AD46" s="19">
        <v>2.7091E-2</v>
      </c>
      <c r="AE46" s="19">
        <v>2.8131E-2</v>
      </c>
      <c r="AF46" s="19">
        <v>2.9186E-2</v>
      </c>
      <c r="AG46" s="19">
        <v>3.0283999999999998E-2</v>
      </c>
      <c r="AH46" s="19">
        <v>3.1376000000000001E-2</v>
      </c>
      <c r="AI46" s="18" t="s">
        <v>263</v>
      </c>
    </row>
    <row r="47" spans="1:35" ht="15" customHeight="1" x14ac:dyDescent="0.35">
      <c r="A47" s="12" t="s">
        <v>1027</v>
      </c>
      <c r="B47" s="16" t="s">
        <v>1001</v>
      </c>
      <c r="C47" s="19">
        <v>1.0020000000000001E-3</v>
      </c>
      <c r="D47" s="19">
        <v>2.483E-3</v>
      </c>
      <c r="E47" s="19">
        <v>3.7929999999999999E-3</v>
      </c>
      <c r="F47" s="19">
        <v>5.2350000000000001E-3</v>
      </c>
      <c r="G47" s="19">
        <v>6.7000000000000002E-3</v>
      </c>
      <c r="H47" s="19">
        <v>8.182E-3</v>
      </c>
      <c r="I47" s="19">
        <v>9.6600000000000002E-3</v>
      </c>
      <c r="J47" s="19">
        <v>1.1147000000000001E-2</v>
      </c>
      <c r="K47" s="19">
        <v>1.2624E-2</v>
      </c>
      <c r="L47" s="19">
        <v>1.4112E-2</v>
      </c>
      <c r="M47" s="19">
        <v>1.5585E-2</v>
      </c>
      <c r="N47" s="19">
        <v>1.7038000000000001E-2</v>
      </c>
      <c r="O47" s="19">
        <v>1.8457999999999999E-2</v>
      </c>
      <c r="P47" s="19">
        <v>1.9827000000000001E-2</v>
      </c>
      <c r="Q47" s="19">
        <v>2.1146000000000002E-2</v>
      </c>
      <c r="R47" s="19">
        <v>2.2457000000000001E-2</v>
      </c>
      <c r="S47" s="19">
        <v>2.3709000000000001E-2</v>
      </c>
      <c r="T47" s="19">
        <v>2.4896000000000001E-2</v>
      </c>
      <c r="U47" s="19">
        <v>2.6054999999999998E-2</v>
      </c>
      <c r="V47" s="19">
        <v>2.7203000000000001E-2</v>
      </c>
      <c r="W47" s="19">
        <v>2.8324999999999999E-2</v>
      </c>
      <c r="X47" s="19">
        <v>2.9509000000000001E-2</v>
      </c>
      <c r="Y47" s="19">
        <v>3.0726E-2</v>
      </c>
      <c r="Z47" s="19">
        <v>3.1960000000000002E-2</v>
      </c>
      <c r="AA47" s="19">
        <v>3.3230999999999997E-2</v>
      </c>
      <c r="AB47" s="19">
        <v>3.4534000000000002E-2</v>
      </c>
      <c r="AC47" s="19">
        <v>3.5874999999999997E-2</v>
      </c>
      <c r="AD47" s="19">
        <v>3.7243999999999999E-2</v>
      </c>
      <c r="AE47" s="19">
        <v>3.8661000000000001E-2</v>
      </c>
      <c r="AF47" s="19">
        <v>4.0098000000000002E-2</v>
      </c>
      <c r="AG47" s="19">
        <v>4.1596000000000001E-2</v>
      </c>
      <c r="AH47" s="19">
        <v>4.3084999999999998E-2</v>
      </c>
      <c r="AI47" s="18">
        <v>0.12898599999999999</v>
      </c>
    </row>
    <row r="48" spans="1:35" ht="15" customHeight="1" x14ac:dyDescent="0.35">
      <c r="A48" s="12" t="s">
        <v>1028</v>
      </c>
      <c r="B48" s="16" t="s">
        <v>1003</v>
      </c>
      <c r="C48" s="19">
        <v>1.0790000000000001E-3</v>
      </c>
      <c r="D48" s="19">
        <v>2.627E-3</v>
      </c>
      <c r="E48" s="19">
        <v>3.9960000000000004E-3</v>
      </c>
      <c r="F48" s="19">
        <v>5.5050000000000003E-3</v>
      </c>
      <c r="G48" s="19">
        <v>7.0369999999999999E-3</v>
      </c>
      <c r="H48" s="19">
        <v>8.5869999999999991E-3</v>
      </c>
      <c r="I48" s="19">
        <v>1.0130999999999999E-2</v>
      </c>
      <c r="J48" s="19">
        <v>1.1686E-2</v>
      </c>
      <c r="K48" s="19">
        <v>1.3228999999999999E-2</v>
      </c>
      <c r="L48" s="19">
        <v>1.4785E-2</v>
      </c>
      <c r="M48" s="19">
        <v>1.6324000000000002E-2</v>
      </c>
      <c r="N48" s="19">
        <v>1.7840999999999999E-2</v>
      </c>
      <c r="O48" s="19">
        <v>1.9324999999999998E-2</v>
      </c>
      <c r="P48" s="19">
        <v>2.0754000000000002E-2</v>
      </c>
      <c r="Q48" s="19">
        <v>2.2131999999999999E-2</v>
      </c>
      <c r="R48" s="19">
        <v>2.3501999999999999E-2</v>
      </c>
      <c r="S48" s="19">
        <v>2.4809999999999999E-2</v>
      </c>
      <c r="T48" s="19">
        <v>2.6051000000000001E-2</v>
      </c>
      <c r="U48" s="19">
        <v>2.7261000000000001E-2</v>
      </c>
      <c r="V48" s="19">
        <v>2.8461E-2</v>
      </c>
      <c r="W48" s="19">
        <v>2.9634000000000001E-2</v>
      </c>
      <c r="X48" s="19">
        <v>3.0872E-2</v>
      </c>
      <c r="Y48" s="19">
        <v>3.2145E-2</v>
      </c>
      <c r="Z48" s="19">
        <v>3.3434999999999999E-2</v>
      </c>
      <c r="AA48" s="19">
        <v>3.4764999999999997E-2</v>
      </c>
      <c r="AB48" s="19">
        <v>3.6128E-2</v>
      </c>
      <c r="AC48" s="19">
        <v>3.7529E-2</v>
      </c>
      <c r="AD48" s="19">
        <v>3.8961000000000003E-2</v>
      </c>
      <c r="AE48" s="19">
        <v>4.0444000000000001E-2</v>
      </c>
      <c r="AF48" s="19">
        <v>4.1946999999999998E-2</v>
      </c>
      <c r="AG48" s="19">
        <v>4.3513000000000003E-2</v>
      </c>
      <c r="AH48" s="19">
        <v>4.5071E-2</v>
      </c>
      <c r="AI48" s="18">
        <v>0.12792799999999999</v>
      </c>
    </row>
    <row r="49" spans="1:35" ht="15" customHeight="1" x14ac:dyDescent="0.35">
      <c r="A49" s="12" t="s">
        <v>1029</v>
      </c>
      <c r="B49" s="16" t="s">
        <v>1005</v>
      </c>
      <c r="C49" s="19">
        <v>1.173E-3</v>
      </c>
      <c r="D49" s="19">
        <v>3.277E-3</v>
      </c>
      <c r="E49" s="19">
        <v>5.1320000000000003E-3</v>
      </c>
      <c r="F49" s="19">
        <v>7.1739999999999998E-3</v>
      </c>
      <c r="G49" s="19">
        <v>9.247E-3</v>
      </c>
      <c r="H49" s="19">
        <v>1.1344999999999999E-2</v>
      </c>
      <c r="I49" s="19">
        <v>1.3439E-2</v>
      </c>
      <c r="J49" s="19">
        <v>1.555E-2</v>
      </c>
      <c r="K49" s="19">
        <v>1.7646999999999999E-2</v>
      </c>
      <c r="L49" s="19">
        <v>1.9764E-2</v>
      </c>
      <c r="M49" s="19">
        <v>2.1860999999999998E-2</v>
      </c>
      <c r="N49" s="19">
        <v>2.393E-2</v>
      </c>
      <c r="O49" s="19">
        <v>2.5954999999999999E-2</v>
      </c>
      <c r="P49" s="19">
        <v>2.7907000000000001E-2</v>
      </c>
      <c r="Q49" s="19">
        <v>2.9787999999999999E-2</v>
      </c>
      <c r="R49" s="19">
        <v>3.1655999999999997E-2</v>
      </c>
      <c r="S49" s="19">
        <v>3.3437000000000001E-2</v>
      </c>
      <c r="T49" s="19">
        <v>3.5122E-2</v>
      </c>
      <c r="U49" s="19">
        <v>3.6766E-2</v>
      </c>
      <c r="V49" s="19">
        <v>3.8399999999999997E-2</v>
      </c>
      <c r="W49" s="19">
        <v>3.9995999999999997E-2</v>
      </c>
      <c r="X49" s="19">
        <v>4.1672000000000001E-2</v>
      </c>
      <c r="Y49" s="19">
        <v>4.3390999999999999E-2</v>
      </c>
      <c r="Z49" s="19">
        <v>4.5136999999999997E-2</v>
      </c>
      <c r="AA49" s="19">
        <v>4.6937E-2</v>
      </c>
      <c r="AB49" s="19">
        <v>4.8779999999999997E-2</v>
      </c>
      <c r="AC49" s="19">
        <v>5.0677E-2</v>
      </c>
      <c r="AD49" s="19">
        <v>5.2614000000000001E-2</v>
      </c>
      <c r="AE49" s="19">
        <v>5.4620000000000002E-2</v>
      </c>
      <c r="AF49" s="19">
        <v>5.6653000000000002E-2</v>
      </c>
      <c r="AG49" s="19">
        <v>5.8771999999999998E-2</v>
      </c>
      <c r="AH49" s="19">
        <v>6.0879000000000003E-2</v>
      </c>
      <c r="AI49" s="18">
        <v>0.135882</v>
      </c>
    </row>
    <row r="50" spans="1:35" ht="15" customHeight="1" x14ac:dyDescent="0.35">
      <c r="A50" s="12" t="s">
        <v>1030</v>
      </c>
      <c r="B50" s="16" t="s">
        <v>1031</v>
      </c>
      <c r="C50" s="19">
        <v>187.57427999999999</v>
      </c>
      <c r="D50" s="19">
        <v>188.86030600000001</v>
      </c>
      <c r="E50" s="19">
        <v>189.45253</v>
      </c>
      <c r="F50" s="19">
        <v>191.521072</v>
      </c>
      <c r="G50" s="19">
        <v>193.17640700000001</v>
      </c>
      <c r="H50" s="19">
        <v>194.81842</v>
      </c>
      <c r="I50" s="19">
        <v>196.18956</v>
      </c>
      <c r="J50" s="19">
        <v>197.63618500000001</v>
      </c>
      <c r="K50" s="19">
        <v>198.71327199999999</v>
      </c>
      <c r="L50" s="19">
        <v>199.94169600000001</v>
      </c>
      <c r="M50" s="19">
        <v>201.03848300000001</v>
      </c>
      <c r="N50" s="19">
        <v>202.179306</v>
      </c>
      <c r="O50" s="19">
        <v>203.37266500000001</v>
      </c>
      <c r="P50" s="19">
        <v>204.406937</v>
      </c>
      <c r="Q50" s="19">
        <v>205.35005200000001</v>
      </c>
      <c r="R50" s="19">
        <v>206.584869</v>
      </c>
      <c r="S50" s="19">
        <v>207.59449799999999</v>
      </c>
      <c r="T50" s="19">
        <v>208.24380500000001</v>
      </c>
      <c r="U50" s="19">
        <v>208.87114</v>
      </c>
      <c r="V50" s="19">
        <v>209.52903699999999</v>
      </c>
      <c r="W50" s="19">
        <v>210.12629699999999</v>
      </c>
      <c r="X50" s="19">
        <v>211.20002700000001</v>
      </c>
      <c r="Y50" s="19">
        <v>212.37970000000001</v>
      </c>
      <c r="Z50" s="19">
        <v>213.476349</v>
      </c>
      <c r="AA50" s="19">
        <v>214.70632900000001</v>
      </c>
      <c r="AB50" s="19">
        <v>215.920547</v>
      </c>
      <c r="AC50" s="19">
        <v>217.08587600000001</v>
      </c>
      <c r="AD50" s="19">
        <v>218.06191999999999</v>
      </c>
      <c r="AE50" s="19">
        <v>218.984634</v>
      </c>
      <c r="AF50" s="19">
        <v>219.717468</v>
      </c>
      <c r="AG50" s="19">
        <v>220.48529099999999</v>
      </c>
      <c r="AH50" s="19">
        <v>220.91301000000001</v>
      </c>
      <c r="AI50" s="18">
        <v>5.2909999999999997E-3</v>
      </c>
    </row>
    <row r="51" spans="1:35" ht="15" customHeight="1" x14ac:dyDescent="0.35">
      <c r="A51" s="12" t="s">
        <v>1032</v>
      </c>
      <c r="B51" s="15" t="s">
        <v>1033</v>
      </c>
      <c r="C51" s="25">
        <v>304.29357900000002</v>
      </c>
      <c r="D51" s="25">
        <v>306.00613399999997</v>
      </c>
      <c r="E51" s="25">
        <v>308.10092200000003</v>
      </c>
      <c r="F51" s="25">
        <v>312.45867900000002</v>
      </c>
      <c r="G51" s="25">
        <v>316.32663000000002</v>
      </c>
      <c r="H51" s="25">
        <v>320.28533900000002</v>
      </c>
      <c r="I51" s="25">
        <v>323.85064699999998</v>
      </c>
      <c r="J51" s="25">
        <v>327.68258700000001</v>
      </c>
      <c r="K51" s="25">
        <v>331.151093</v>
      </c>
      <c r="L51" s="25">
        <v>335.13696299999998</v>
      </c>
      <c r="M51" s="25">
        <v>339.104919</v>
      </c>
      <c r="N51" s="25">
        <v>343.32421900000003</v>
      </c>
      <c r="O51" s="25">
        <v>347.774811</v>
      </c>
      <c r="P51" s="25">
        <v>352.13772599999999</v>
      </c>
      <c r="Q51" s="25">
        <v>356.45446800000002</v>
      </c>
      <c r="R51" s="25">
        <v>361.38421599999998</v>
      </c>
      <c r="S51" s="25">
        <v>366.03659099999999</v>
      </c>
      <c r="T51" s="25">
        <v>370.158569</v>
      </c>
      <c r="U51" s="25">
        <v>374.22772200000003</v>
      </c>
      <c r="V51" s="25">
        <v>378.29879799999998</v>
      </c>
      <c r="W51" s="25">
        <v>382.29977400000001</v>
      </c>
      <c r="X51" s="25">
        <v>387.11657700000001</v>
      </c>
      <c r="Y51" s="25">
        <v>392.12210099999999</v>
      </c>
      <c r="Z51" s="25">
        <v>396.88757299999997</v>
      </c>
      <c r="AA51" s="25">
        <v>401.975281</v>
      </c>
      <c r="AB51" s="25">
        <v>407.17480499999999</v>
      </c>
      <c r="AC51" s="25">
        <v>412.469604</v>
      </c>
      <c r="AD51" s="25">
        <v>417.64764400000001</v>
      </c>
      <c r="AE51" s="25">
        <v>422.97155800000002</v>
      </c>
      <c r="AF51" s="25">
        <v>428.15811200000002</v>
      </c>
      <c r="AG51" s="25">
        <v>433.59002700000002</v>
      </c>
      <c r="AH51" s="25">
        <v>438.57507299999997</v>
      </c>
      <c r="AI51" s="22">
        <v>1.1861E-2</v>
      </c>
    </row>
    <row r="52" spans="1:35" ht="15.75" customHeight="1" x14ac:dyDescent="0.35">
      <c r="A52" s="6"/>
      <c r="B52" s="6"/>
      <c r="C52" s="6"/>
      <c r="D52" s="6"/>
      <c r="E52" s="6"/>
      <c r="F52" s="6"/>
      <c r="G52" s="6"/>
      <c r="H52" s="6"/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  <c r="AA52" s="6"/>
      <c r="AB52" s="6"/>
      <c r="AC52" s="6"/>
      <c r="AD52" s="6"/>
      <c r="AE52" s="6"/>
      <c r="AF52" s="6"/>
      <c r="AG52" s="6"/>
      <c r="AH52" s="6"/>
      <c r="AI52" s="6"/>
    </row>
    <row r="53" spans="1:35" ht="15" customHeight="1" x14ac:dyDescent="0.35">
      <c r="A53" s="6"/>
      <c r="B53" s="15" t="s">
        <v>1034</v>
      </c>
      <c r="C53" s="6"/>
      <c r="D53" s="6"/>
      <c r="E53" s="6"/>
      <c r="F53" s="6"/>
      <c r="G53" s="6"/>
      <c r="H53" s="6"/>
      <c r="I53" s="6"/>
      <c r="J53" s="6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  <c r="AA53" s="6"/>
      <c r="AB53" s="6"/>
      <c r="AC53" s="6"/>
      <c r="AD53" s="6"/>
      <c r="AE53" s="6"/>
      <c r="AF53" s="6"/>
      <c r="AG53" s="6"/>
      <c r="AH53" s="6"/>
      <c r="AI53" s="6"/>
    </row>
    <row r="54" spans="1:35" ht="15" customHeight="1" x14ac:dyDescent="0.35">
      <c r="A54" s="6"/>
      <c r="B54" s="15" t="s">
        <v>987</v>
      </c>
      <c r="C54" s="6"/>
      <c r="D54" s="6"/>
      <c r="E54" s="6"/>
      <c r="F54" s="6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  <c r="AA54" s="6"/>
      <c r="AB54" s="6"/>
      <c r="AC54" s="6"/>
      <c r="AD54" s="6"/>
      <c r="AE54" s="6"/>
      <c r="AF54" s="6"/>
      <c r="AG54" s="6"/>
      <c r="AH54" s="6"/>
      <c r="AI54" s="6"/>
    </row>
    <row r="55" spans="1:35" ht="15" customHeight="1" x14ac:dyDescent="0.35">
      <c r="A55" s="12" t="s">
        <v>1035</v>
      </c>
      <c r="B55" s="16" t="s">
        <v>989</v>
      </c>
      <c r="C55" s="19">
        <v>441.157196</v>
      </c>
      <c r="D55" s="19">
        <v>437.89205900000002</v>
      </c>
      <c r="E55" s="19">
        <v>439.83160400000003</v>
      </c>
      <c r="F55" s="19">
        <v>441.86779799999999</v>
      </c>
      <c r="G55" s="19">
        <v>442.72265599999997</v>
      </c>
      <c r="H55" s="19">
        <v>443.04336499999999</v>
      </c>
      <c r="I55" s="19">
        <v>442.07513399999999</v>
      </c>
      <c r="J55" s="19">
        <v>440.67559799999998</v>
      </c>
      <c r="K55" s="19">
        <v>438.60592700000001</v>
      </c>
      <c r="L55" s="19">
        <v>437.86138899999997</v>
      </c>
      <c r="M55" s="19">
        <v>437.50488300000001</v>
      </c>
      <c r="N55" s="19">
        <v>438.10739100000001</v>
      </c>
      <c r="O55" s="19">
        <v>439.70898399999999</v>
      </c>
      <c r="P55" s="19">
        <v>441.313965</v>
      </c>
      <c r="Q55" s="19">
        <v>443.05883799999998</v>
      </c>
      <c r="R55" s="19">
        <v>446.01413000000002</v>
      </c>
      <c r="S55" s="19">
        <v>448.98794600000002</v>
      </c>
      <c r="T55" s="19">
        <v>451.22564699999998</v>
      </c>
      <c r="U55" s="19">
        <v>453.13980099999998</v>
      </c>
      <c r="V55" s="19">
        <v>454.89520299999998</v>
      </c>
      <c r="W55" s="19">
        <v>456.47970600000002</v>
      </c>
      <c r="X55" s="19">
        <v>458.65570100000002</v>
      </c>
      <c r="Y55" s="19">
        <v>460.71044899999998</v>
      </c>
      <c r="Z55" s="19">
        <v>462.07254</v>
      </c>
      <c r="AA55" s="19">
        <v>463.72949199999999</v>
      </c>
      <c r="AB55" s="19">
        <v>465.60632299999997</v>
      </c>
      <c r="AC55" s="19">
        <v>467.83371</v>
      </c>
      <c r="AD55" s="19">
        <v>470.27133199999997</v>
      </c>
      <c r="AE55" s="19">
        <v>473.203644</v>
      </c>
      <c r="AF55" s="19">
        <v>476.208191</v>
      </c>
      <c r="AG55" s="19">
        <v>479.49285900000001</v>
      </c>
      <c r="AH55" s="19">
        <v>482.50286899999998</v>
      </c>
      <c r="AI55" s="18">
        <v>2.8939999999999999E-3</v>
      </c>
    </row>
    <row r="56" spans="1:35" ht="15" customHeight="1" x14ac:dyDescent="0.35">
      <c r="A56" s="12" t="s">
        <v>1036</v>
      </c>
      <c r="B56" s="16" t="s">
        <v>991</v>
      </c>
      <c r="C56" s="19">
        <v>165.25325000000001</v>
      </c>
      <c r="D56" s="19">
        <v>163.77174400000001</v>
      </c>
      <c r="E56" s="19">
        <v>164.81059300000001</v>
      </c>
      <c r="F56" s="19">
        <v>166.24740600000001</v>
      </c>
      <c r="G56" s="19">
        <v>167.47929400000001</v>
      </c>
      <c r="H56" s="19">
        <v>168.64323400000001</v>
      </c>
      <c r="I56" s="19">
        <v>169.56104999999999</v>
      </c>
      <c r="J56" s="19">
        <v>170.66186500000001</v>
      </c>
      <c r="K56" s="19">
        <v>171.592682</v>
      </c>
      <c r="L56" s="19">
        <v>172.83995100000001</v>
      </c>
      <c r="M56" s="19">
        <v>174.33071899999999</v>
      </c>
      <c r="N56" s="19">
        <v>176.26542699999999</v>
      </c>
      <c r="O56" s="19">
        <v>178.47993500000001</v>
      </c>
      <c r="P56" s="19">
        <v>181.147614</v>
      </c>
      <c r="Q56" s="19">
        <v>184.39381399999999</v>
      </c>
      <c r="R56" s="19">
        <v>188.24662799999999</v>
      </c>
      <c r="S56" s="19">
        <v>192.21523999999999</v>
      </c>
      <c r="T56" s="19">
        <v>196.358948</v>
      </c>
      <c r="U56" s="19">
        <v>200.538849</v>
      </c>
      <c r="V56" s="19">
        <v>204.54688999999999</v>
      </c>
      <c r="W56" s="19">
        <v>208.22743199999999</v>
      </c>
      <c r="X56" s="19">
        <v>212.04707300000001</v>
      </c>
      <c r="Y56" s="19">
        <v>215.77032500000001</v>
      </c>
      <c r="Z56" s="19">
        <v>219.03427099999999</v>
      </c>
      <c r="AA56" s="19">
        <v>222.23971599999999</v>
      </c>
      <c r="AB56" s="19">
        <v>225.44332900000001</v>
      </c>
      <c r="AC56" s="19">
        <v>228.819275</v>
      </c>
      <c r="AD56" s="19">
        <v>232.29321300000001</v>
      </c>
      <c r="AE56" s="19">
        <v>236.019867</v>
      </c>
      <c r="AF56" s="19">
        <v>239.850922</v>
      </c>
      <c r="AG56" s="19">
        <v>243.94270299999999</v>
      </c>
      <c r="AH56" s="19">
        <v>247.99580399999999</v>
      </c>
      <c r="AI56" s="18">
        <v>1.3181E-2</v>
      </c>
    </row>
    <row r="57" spans="1:35" ht="15" customHeight="1" x14ac:dyDescent="0.35">
      <c r="A57" s="12" t="s">
        <v>1037</v>
      </c>
      <c r="B57" s="16" t="s">
        <v>993</v>
      </c>
      <c r="C57" s="19">
        <v>0.118809</v>
      </c>
      <c r="D57" s="19">
        <v>0.16428300000000001</v>
      </c>
      <c r="E57" s="19">
        <v>0.207394</v>
      </c>
      <c r="F57" s="19">
        <v>0.248252</v>
      </c>
      <c r="G57" s="19">
        <v>0.28783799999999998</v>
      </c>
      <c r="H57" s="19">
        <v>0.326349</v>
      </c>
      <c r="I57" s="19">
        <v>0.36307400000000001</v>
      </c>
      <c r="J57" s="19">
        <v>0.39868599999999998</v>
      </c>
      <c r="K57" s="19">
        <v>0.43301099999999998</v>
      </c>
      <c r="L57" s="19">
        <v>0.46862300000000001</v>
      </c>
      <c r="M57" s="19">
        <v>0.50453000000000003</v>
      </c>
      <c r="N57" s="19">
        <v>0.54080099999999998</v>
      </c>
      <c r="O57" s="19">
        <v>0.57791599999999999</v>
      </c>
      <c r="P57" s="19">
        <v>0.61574899999999999</v>
      </c>
      <c r="Q57" s="19">
        <v>0.65494399999999997</v>
      </c>
      <c r="R57" s="19">
        <v>0.69635800000000003</v>
      </c>
      <c r="S57" s="19">
        <v>0.73899899999999996</v>
      </c>
      <c r="T57" s="19">
        <v>0.78255200000000003</v>
      </c>
      <c r="U57" s="19">
        <v>0.82757400000000003</v>
      </c>
      <c r="V57" s="19">
        <v>0.87417</v>
      </c>
      <c r="W57" s="19">
        <v>0.92083099999999996</v>
      </c>
      <c r="X57" s="19">
        <v>0.96950000000000003</v>
      </c>
      <c r="Y57" s="19">
        <v>1.0190570000000001</v>
      </c>
      <c r="Z57" s="19">
        <v>1.0685150000000001</v>
      </c>
      <c r="AA57" s="19">
        <v>1.1195809999999999</v>
      </c>
      <c r="AB57" s="19">
        <v>1.172739</v>
      </c>
      <c r="AC57" s="19">
        <v>1.229028</v>
      </c>
      <c r="AD57" s="19">
        <v>1.288913</v>
      </c>
      <c r="AE57" s="19">
        <v>1.3529709999999999</v>
      </c>
      <c r="AF57" s="19">
        <v>1.4210750000000001</v>
      </c>
      <c r="AG57" s="19">
        <v>1.4937279999999999</v>
      </c>
      <c r="AH57" s="19">
        <v>1.568978</v>
      </c>
      <c r="AI57" s="18">
        <v>8.6809999999999998E-2</v>
      </c>
    </row>
    <row r="58" spans="1:35" ht="15" customHeight="1" x14ac:dyDescent="0.35">
      <c r="A58" s="12" t="s">
        <v>1038</v>
      </c>
      <c r="B58" s="16" t="s">
        <v>995</v>
      </c>
      <c r="C58" s="19">
        <v>6.5120999999999998E-2</v>
      </c>
      <c r="D58" s="19">
        <v>9.4085000000000002E-2</v>
      </c>
      <c r="E58" s="19">
        <v>0.12088400000000001</v>
      </c>
      <c r="F58" s="19">
        <v>0.14552599999999999</v>
      </c>
      <c r="G58" s="19">
        <v>0.168131</v>
      </c>
      <c r="H58" s="19">
        <v>0.188947</v>
      </c>
      <c r="I58" s="19">
        <v>0.207811</v>
      </c>
      <c r="J58" s="19">
        <v>0.2253</v>
      </c>
      <c r="K58" s="19">
        <v>0.2414</v>
      </c>
      <c r="L58" s="19">
        <v>0.257577</v>
      </c>
      <c r="M58" s="19">
        <v>0.27340799999999998</v>
      </c>
      <c r="N58" s="19">
        <v>0.28895900000000002</v>
      </c>
      <c r="O58" s="19">
        <v>0.30454300000000001</v>
      </c>
      <c r="P58" s="19">
        <v>0.32011499999999998</v>
      </c>
      <c r="Q58" s="19">
        <v>0.33604299999999998</v>
      </c>
      <c r="R58" s="19">
        <v>0.353269</v>
      </c>
      <c r="S58" s="19">
        <v>0.37122100000000002</v>
      </c>
      <c r="T58" s="19">
        <v>0.39024900000000001</v>
      </c>
      <c r="U58" s="19">
        <v>0.411138</v>
      </c>
      <c r="V58" s="19">
        <v>0.43421500000000002</v>
      </c>
      <c r="W58" s="19">
        <v>0.45883699999999999</v>
      </c>
      <c r="X58" s="19">
        <v>0.48621199999999998</v>
      </c>
      <c r="Y58" s="19">
        <v>0.51639199999999996</v>
      </c>
      <c r="Z58" s="19">
        <v>0.54925199999999996</v>
      </c>
      <c r="AA58" s="19">
        <v>0.58604699999999998</v>
      </c>
      <c r="AB58" s="19">
        <v>0.62752600000000003</v>
      </c>
      <c r="AC58" s="19">
        <v>0.67493199999999998</v>
      </c>
      <c r="AD58" s="19">
        <v>0.729155</v>
      </c>
      <c r="AE58" s="19">
        <v>0.79178800000000005</v>
      </c>
      <c r="AF58" s="19">
        <v>0.86334200000000005</v>
      </c>
      <c r="AG58" s="19">
        <v>0.945268</v>
      </c>
      <c r="AH58" s="19">
        <v>1.0375030000000001</v>
      </c>
      <c r="AI58" s="18">
        <v>9.3410000000000007E-2</v>
      </c>
    </row>
    <row r="59" spans="1:35" ht="15" customHeight="1" x14ac:dyDescent="0.35">
      <c r="A59" s="12" t="s">
        <v>1039</v>
      </c>
      <c r="B59" s="16" t="s">
        <v>997</v>
      </c>
      <c r="C59" s="19">
        <v>46.497841000000001</v>
      </c>
      <c r="D59" s="19">
        <v>49.158329000000002</v>
      </c>
      <c r="E59" s="19">
        <v>52.112225000000002</v>
      </c>
      <c r="F59" s="19">
        <v>54.939704999999996</v>
      </c>
      <c r="G59" s="19">
        <v>57.514206000000001</v>
      </c>
      <c r="H59" s="19">
        <v>59.959408000000003</v>
      </c>
      <c r="I59" s="19">
        <v>62.296039999999998</v>
      </c>
      <c r="J59" s="19">
        <v>64.678595999999999</v>
      </c>
      <c r="K59" s="19">
        <v>67.020629999999997</v>
      </c>
      <c r="L59" s="19">
        <v>69.605225000000004</v>
      </c>
      <c r="M59" s="19">
        <v>72.347069000000005</v>
      </c>
      <c r="N59" s="19">
        <v>75.292038000000005</v>
      </c>
      <c r="O59" s="19">
        <v>78.398955999999998</v>
      </c>
      <c r="P59" s="19">
        <v>81.634192999999996</v>
      </c>
      <c r="Q59" s="19">
        <v>85.033607000000003</v>
      </c>
      <c r="R59" s="19">
        <v>88.553832999999997</v>
      </c>
      <c r="S59" s="19">
        <v>92.122009000000006</v>
      </c>
      <c r="T59" s="19">
        <v>95.778023000000005</v>
      </c>
      <c r="U59" s="19">
        <v>99.573372000000006</v>
      </c>
      <c r="V59" s="19">
        <v>103.377533</v>
      </c>
      <c r="W59" s="19">
        <v>107.516037</v>
      </c>
      <c r="X59" s="19">
        <v>112.084007</v>
      </c>
      <c r="Y59" s="19">
        <v>116.901726</v>
      </c>
      <c r="Z59" s="19">
        <v>121.803589</v>
      </c>
      <c r="AA59" s="19">
        <v>126.95386499999999</v>
      </c>
      <c r="AB59" s="19">
        <v>132.40711999999999</v>
      </c>
      <c r="AC59" s="19">
        <v>138.21713299999999</v>
      </c>
      <c r="AD59" s="19">
        <v>144.36239599999999</v>
      </c>
      <c r="AE59" s="19">
        <v>150.958527</v>
      </c>
      <c r="AF59" s="19">
        <v>158.02645899999999</v>
      </c>
      <c r="AG59" s="19">
        <v>165.519882</v>
      </c>
      <c r="AH59" s="19">
        <v>173.250122</v>
      </c>
      <c r="AI59" s="18">
        <v>4.3343E-2</v>
      </c>
    </row>
    <row r="60" spans="1:35" ht="15" customHeight="1" x14ac:dyDescent="0.35">
      <c r="A60" s="12" t="s">
        <v>1040</v>
      </c>
      <c r="B60" s="16" t="s">
        <v>999</v>
      </c>
      <c r="C60" s="19">
        <v>6.8770000000000003E-3</v>
      </c>
      <c r="D60" s="19">
        <v>3.3409000000000001E-2</v>
      </c>
      <c r="E60" s="19">
        <v>6.0002E-2</v>
      </c>
      <c r="F60" s="19">
        <v>8.7826000000000001E-2</v>
      </c>
      <c r="G60" s="19">
        <v>0.116508</v>
      </c>
      <c r="H60" s="19">
        <v>0.145644</v>
      </c>
      <c r="I60" s="19">
        <v>0.17460300000000001</v>
      </c>
      <c r="J60" s="19">
        <v>0.20343800000000001</v>
      </c>
      <c r="K60" s="19">
        <v>0.23183799999999999</v>
      </c>
      <c r="L60" s="19">
        <v>0.26045099999999999</v>
      </c>
      <c r="M60" s="19">
        <v>0.28871000000000002</v>
      </c>
      <c r="N60" s="19">
        <v>0.316803</v>
      </c>
      <c r="O60" s="19">
        <v>0.34513500000000003</v>
      </c>
      <c r="P60" s="19">
        <v>0.37370300000000001</v>
      </c>
      <c r="Q60" s="19">
        <v>0.40274900000000002</v>
      </c>
      <c r="R60" s="19">
        <v>0.43331399999999998</v>
      </c>
      <c r="S60" s="19">
        <v>0.464866</v>
      </c>
      <c r="T60" s="19">
        <v>0.49713000000000002</v>
      </c>
      <c r="U60" s="19">
        <v>0.53060600000000002</v>
      </c>
      <c r="V60" s="19">
        <v>0.56548900000000002</v>
      </c>
      <c r="W60" s="19">
        <v>0.60114999999999996</v>
      </c>
      <c r="X60" s="19">
        <v>0.638733</v>
      </c>
      <c r="Y60" s="19">
        <v>0.67729200000000001</v>
      </c>
      <c r="Z60" s="19">
        <v>0.71598700000000004</v>
      </c>
      <c r="AA60" s="19">
        <v>0.75471299999999997</v>
      </c>
      <c r="AB60" s="19">
        <v>0.79391400000000001</v>
      </c>
      <c r="AC60" s="19">
        <v>0.83450299999999999</v>
      </c>
      <c r="AD60" s="19">
        <v>0.87671200000000005</v>
      </c>
      <c r="AE60" s="19">
        <v>0.92110999999999998</v>
      </c>
      <c r="AF60" s="19">
        <v>0.96747799999999995</v>
      </c>
      <c r="AG60" s="19">
        <v>1.016675</v>
      </c>
      <c r="AH60" s="19">
        <v>1.067847</v>
      </c>
      <c r="AI60" s="18">
        <v>0.17674300000000001</v>
      </c>
    </row>
    <row r="61" spans="1:35" ht="15" customHeight="1" x14ac:dyDescent="0.35">
      <c r="A61" s="12" t="s">
        <v>1041</v>
      </c>
      <c r="B61" s="16" t="s">
        <v>1001</v>
      </c>
      <c r="C61" s="19">
        <v>0</v>
      </c>
      <c r="D61" s="19">
        <v>3.5615000000000001E-2</v>
      </c>
      <c r="E61" s="19">
        <v>7.0705000000000004E-2</v>
      </c>
      <c r="F61" s="19">
        <v>0.106888</v>
      </c>
      <c r="G61" s="19">
        <v>0.14363600000000001</v>
      </c>
      <c r="H61" s="19">
        <v>0.18027199999999999</v>
      </c>
      <c r="I61" s="19">
        <v>0.21579699999999999</v>
      </c>
      <c r="J61" s="19">
        <v>0.25021399999999999</v>
      </c>
      <c r="K61" s="19">
        <v>0.28307100000000002</v>
      </c>
      <c r="L61" s="19">
        <v>0.315693</v>
      </c>
      <c r="M61" s="19">
        <v>0.347279</v>
      </c>
      <c r="N61" s="19">
        <v>0.378245</v>
      </c>
      <c r="O61" s="19">
        <v>0.40919800000000001</v>
      </c>
      <c r="P61" s="19">
        <v>0.44031100000000001</v>
      </c>
      <c r="Q61" s="19">
        <v>0.47217799999999999</v>
      </c>
      <c r="R61" s="19">
        <v>0.50583900000000004</v>
      </c>
      <c r="S61" s="19">
        <v>0.54064400000000001</v>
      </c>
      <c r="T61" s="19">
        <v>0.57631900000000003</v>
      </c>
      <c r="U61" s="19">
        <v>0.61348599999999998</v>
      </c>
      <c r="V61" s="19">
        <v>0.652389</v>
      </c>
      <c r="W61" s="19">
        <v>0.69220499999999996</v>
      </c>
      <c r="X61" s="19">
        <v>0.73416599999999999</v>
      </c>
      <c r="Y61" s="19">
        <v>0.77721700000000005</v>
      </c>
      <c r="Z61" s="19">
        <v>0.82043500000000003</v>
      </c>
      <c r="AA61" s="19">
        <v>0.86351100000000003</v>
      </c>
      <c r="AB61" s="19">
        <v>0.90708900000000003</v>
      </c>
      <c r="AC61" s="19">
        <v>0.95220800000000005</v>
      </c>
      <c r="AD61" s="19">
        <v>0.99911899999999998</v>
      </c>
      <c r="AE61" s="19">
        <v>1.0485169999999999</v>
      </c>
      <c r="AF61" s="19">
        <v>1.1002000000000001</v>
      </c>
      <c r="AG61" s="19">
        <v>1.155152</v>
      </c>
      <c r="AH61" s="19">
        <v>1.2124360000000001</v>
      </c>
      <c r="AI61" s="18" t="s">
        <v>263</v>
      </c>
    </row>
    <row r="62" spans="1:35" ht="15" customHeight="1" x14ac:dyDescent="0.35">
      <c r="A62" s="12" t="s">
        <v>1042</v>
      </c>
      <c r="B62" s="16" t="s">
        <v>1003</v>
      </c>
      <c r="C62" s="19">
        <v>0</v>
      </c>
      <c r="D62" s="19">
        <v>3.7248000000000003E-2</v>
      </c>
      <c r="E62" s="19">
        <v>7.3849999999999999E-2</v>
      </c>
      <c r="F62" s="19">
        <v>0.11193699999999999</v>
      </c>
      <c r="G62" s="19">
        <v>0.15098600000000001</v>
      </c>
      <c r="H62" s="19">
        <v>0.19039</v>
      </c>
      <c r="I62" s="19">
        <v>0.22923099999999999</v>
      </c>
      <c r="J62" s="19">
        <v>0.26759100000000002</v>
      </c>
      <c r="K62" s="19">
        <v>0.30501800000000001</v>
      </c>
      <c r="L62" s="19">
        <v>0.34267999999999998</v>
      </c>
      <c r="M62" s="19">
        <v>0.37989899999999999</v>
      </c>
      <c r="N62" s="19">
        <v>0.41696</v>
      </c>
      <c r="O62" s="19">
        <v>0.45426699999999998</v>
      </c>
      <c r="P62" s="19">
        <v>0.49176199999999998</v>
      </c>
      <c r="Q62" s="19">
        <v>0.530088</v>
      </c>
      <c r="R62" s="19">
        <v>0.57039499999999999</v>
      </c>
      <c r="S62" s="19">
        <v>0.61192400000000002</v>
      </c>
      <c r="T62" s="19">
        <v>0.65462100000000001</v>
      </c>
      <c r="U62" s="19">
        <v>0.69890099999999999</v>
      </c>
      <c r="V62" s="19">
        <v>0.74503399999999997</v>
      </c>
      <c r="W62" s="19">
        <v>0.79214200000000001</v>
      </c>
      <c r="X62" s="19">
        <v>0.84172999999999998</v>
      </c>
      <c r="Y62" s="19">
        <v>0.89248000000000005</v>
      </c>
      <c r="Z62" s="19">
        <v>0.94331100000000001</v>
      </c>
      <c r="AA62" s="19">
        <v>0.99398900000000001</v>
      </c>
      <c r="AB62" s="19">
        <v>1.045185</v>
      </c>
      <c r="AC62" s="19">
        <v>1.098144</v>
      </c>
      <c r="AD62" s="19">
        <v>1.15293</v>
      </c>
      <c r="AE62" s="19">
        <v>1.2102740000000001</v>
      </c>
      <c r="AF62" s="19">
        <v>1.269862</v>
      </c>
      <c r="AG62" s="19">
        <v>1.332795</v>
      </c>
      <c r="AH62" s="19">
        <v>1.3979410000000001</v>
      </c>
      <c r="AI62" s="18" t="s">
        <v>263</v>
      </c>
    </row>
    <row r="63" spans="1:35" ht="15" customHeight="1" x14ac:dyDescent="0.35">
      <c r="A63" s="12" t="s">
        <v>1043</v>
      </c>
      <c r="B63" s="16" t="s">
        <v>1005</v>
      </c>
      <c r="C63" s="19">
        <v>0</v>
      </c>
      <c r="D63" s="19">
        <v>2.8E-5</v>
      </c>
      <c r="E63" s="19">
        <v>5.8999999999999998E-5</v>
      </c>
      <c r="F63" s="19">
        <v>9.0000000000000006E-5</v>
      </c>
      <c r="G63" s="19">
        <v>1.22E-4</v>
      </c>
      <c r="H63" s="19">
        <v>1.5200000000000001E-4</v>
      </c>
      <c r="I63" s="19">
        <v>1.8200000000000001E-4</v>
      </c>
      <c r="J63" s="19">
        <v>2.1100000000000001E-4</v>
      </c>
      <c r="K63" s="19">
        <v>2.3800000000000001E-4</v>
      </c>
      <c r="L63" s="19">
        <v>2.6400000000000002E-4</v>
      </c>
      <c r="M63" s="19">
        <v>2.8899999999999998E-4</v>
      </c>
      <c r="N63" s="19">
        <v>3.1199999999999999E-4</v>
      </c>
      <c r="O63" s="19">
        <v>3.3399999999999999E-4</v>
      </c>
      <c r="P63" s="19">
        <v>3.5399999999999999E-4</v>
      </c>
      <c r="Q63" s="19">
        <v>3.7300000000000001E-4</v>
      </c>
      <c r="R63" s="19">
        <v>3.9100000000000002E-4</v>
      </c>
      <c r="S63" s="19">
        <v>4.08E-4</v>
      </c>
      <c r="T63" s="19">
        <v>4.2299999999999998E-4</v>
      </c>
      <c r="U63" s="19">
        <v>4.37E-4</v>
      </c>
      <c r="V63" s="19">
        <v>4.4999999999999999E-4</v>
      </c>
      <c r="W63" s="19">
        <v>4.6099999999999998E-4</v>
      </c>
      <c r="X63" s="19">
        <v>4.7199999999999998E-4</v>
      </c>
      <c r="Y63" s="19">
        <v>4.8099999999999998E-4</v>
      </c>
      <c r="Z63" s="19">
        <v>4.8799999999999999E-4</v>
      </c>
      <c r="AA63" s="19">
        <v>4.9299999999999995E-4</v>
      </c>
      <c r="AB63" s="19">
        <v>4.9600000000000002E-4</v>
      </c>
      <c r="AC63" s="19">
        <v>4.9700000000000005E-4</v>
      </c>
      <c r="AD63" s="19">
        <v>4.9799999999999996E-4</v>
      </c>
      <c r="AE63" s="19">
        <v>4.9700000000000005E-4</v>
      </c>
      <c r="AF63" s="19">
        <v>4.9600000000000002E-4</v>
      </c>
      <c r="AG63" s="19">
        <v>4.9399999999999997E-4</v>
      </c>
      <c r="AH63" s="19">
        <v>4.9100000000000001E-4</v>
      </c>
      <c r="AI63" s="18" t="s">
        <v>263</v>
      </c>
    </row>
    <row r="64" spans="1:35" ht="15" customHeight="1" x14ac:dyDescent="0.35">
      <c r="A64" s="12" t="s">
        <v>1044</v>
      </c>
      <c r="B64" s="16" t="s">
        <v>1007</v>
      </c>
      <c r="C64" s="19">
        <v>653.09906000000001</v>
      </c>
      <c r="D64" s="19">
        <v>651.18688999999995</v>
      </c>
      <c r="E64" s="19">
        <v>657.28716999999995</v>
      </c>
      <c r="F64" s="19">
        <v>663.75524900000005</v>
      </c>
      <c r="G64" s="19">
        <v>668.58331299999998</v>
      </c>
      <c r="H64" s="19">
        <v>672.67749000000003</v>
      </c>
      <c r="I64" s="19">
        <v>675.12268100000006</v>
      </c>
      <c r="J64" s="19">
        <v>677.36138900000003</v>
      </c>
      <c r="K64" s="19">
        <v>678.71405000000004</v>
      </c>
      <c r="L64" s="19">
        <v>681.95178199999998</v>
      </c>
      <c r="M64" s="19">
        <v>685.97686799999997</v>
      </c>
      <c r="N64" s="19">
        <v>691.60687299999995</v>
      </c>
      <c r="O64" s="19">
        <v>698.67913799999997</v>
      </c>
      <c r="P64" s="19">
        <v>706.33783000000005</v>
      </c>
      <c r="Q64" s="19">
        <v>714.88244599999996</v>
      </c>
      <c r="R64" s="19">
        <v>725.37451199999998</v>
      </c>
      <c r="S64" s="19">
        <v>736.05371100000002</v>
      </c>
      <c r="T64" s="19">
        <v>746.26403800000003</v>
      </c>
      <c r="U64" s="19">
        <v>756.33422900000005</v>
      </c>
      <c r="V64" s="19">
        <v>766.09155299999998</v>
      </c>
      <c r="W64" s="19">
        <v>775.68896500000005</v>
      </c>
      <c r="X64" s="19">
        <v>786.457581</v>
      </c>
      <c r="Y64" s="19">
        <v>797.26550299999997</v>
      </c>
      <c r="Z64" s="19">
        <v>807.00848399999995</v>
      </c>
      <c r="AA64" s="19">
        <v>817.24133300000005</v>
      </c>
      <c r="AB64" s="19">
        <v>828.003601</v>
      </c>
      <c r="AC64" s="19">
        <v>839.65948500000002</v>
      </c>
      <c r="AD64" s="19">
        <v>851.97448699999995</v>
      </c>
      <c r="AE64" s="19">
        <v>865.50689699999998</v>
      </c>
      <c r="AF64" s="19">
        <v>879.707581</v>
      </c>
      <c r="AG64" s="19">
        <v>894.899719</v>
      </c>
      <c r="AH64" s="19">
        <v>910.033997</v>
      </c>
      <c r="AI64" s="18">
        <v>1.0758999999999999E-2</v>
      </c>
    </row>
    <row r="65" spans="1:35" ht="15" customHeight="1" x14ac:dyDescent="0.35">
      <c r="A65" s="6"/>
      <c r="B65" s="15" t="s">
        <v>1008</v>
      </c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  <c r="AA65" s="6"/>
      <c r="AB65" s="6"/>
      <c r="AC65" s="6"/>
      <c r="AD65" s="6"/>
      <c r="AE65" s="6"/>
      <c r="AF65" s="6"/>
      <c r="AG65" s="6"/>
      <c r="AH65" s="6"/>
      <c r="AI65" s="6"/>
    </row>
    <row r="66" spans="1:35" ht="15" customHeight="1" x14ac:dyDescent="0.35">
      <c r="A66" s="12" t="s">
        <v>1045</v>
      </c>
      <c r="B66" s="16" t="s">
        <v>989</v>
      </c>
      <c r="C66" s="19">
        <v>583.02459699999997</v>
      </c>
      <c r="D66" s="19">
        <v>577.99310300000002</v>
      </c>
      <c r="E66" s="19">
        <v>574.41558799999996</v>
      </c>
      <c r="F66" s="19">
        <v>577.80297900000005</v>
      </c>
      <c r="G66" s="19">
        <v>580.37091099999998</v>
      </c>
      <c r="H66" s="19">
        <v>582.53472899999997</v>
      </c>
      <c r="I66" s="19">
        <v>583.44079599999998</v>
      </c>
      <c r="J66" s="19">
        <v>584.75854500000003</v>
      </c>
      <c r="K66" s="19">
        <v>585.54174799999998</v>
      </c>
      <c r="L66" s="19">
        <v>587.84869400000002</v>
      </c>
      <c r="M66" s="19">
        <v>589.62292500000001</v>
      </c>
      <c r="N66" s="19">
        <v>591.53814699999998</v>
      </c>
      <c r="O66" s="19">
        <v>593.64636199999995</v>
      </c>
      <c r="P66" s="19">
        <v>596.32000700000003</v>
      </c>
      <c r="Q66" s="19">
        <v>599.68658400000004</v>
      </c>
      <c r="R66" s="19">
        <v>604.85430899999994</v>
      </c>
      <c r="S66" s="19">
        <v>610.51086399999997</v>
      </c>
      <c r="T66" s="19">
        <v>616.28326400000003</v>
      </c>
      <c r="U66" s="19">
        <v>622.91449</v>
      </c>
      <c r="V66" s="19">
        <v>630.40185499999995</v>
      </c>
      <c r="W66" s="19">
        <v>638.54748500000005</v>
      </c>
      <c r="X66" s="19">
        <v>648.88458300000002</v>
      </c>
      <c r="Y66" s="19">
        <v>660.36303699999996</v>
      </c>
      <c r="Z66" s="19">
        <v>672.16033900000002</v>
      </c>
      <c r="AA66" s="19">
        <v>685.79589799999997</v>
      </c>
      <c r="AB66" s="19">
        <v>700.67364499999996</v>
      </c>
      <c r="AC66" s="19">
        <v>716.37512200000003</v>
      </c>
      <c r="AD66" s="19">
        <v>732.35040300000003</v>
      </c>
      <c r="AE66" s="19">
        <v>749.33783000000005</v>
      </c>
      <c r="AF66" s="19">
        <v>766.56781000000001</v>
      </c>
      <c r="AG66" s="19">
        <v>784.67639199999996</v>
      </c>
      <c r="AH66" s="19">
        <v>802.25427200000001</v>
      </c>
      <c r="AI66" s="18">
        <v>1.035E-2</v>
      </c>
    </row>
    <row r="67" spans="1:35" ht="15" customHeight="1" x14ac:dyDescent="0.35">
      <c r="A67" s="12" t="s">
        <v>1046</v>
      </c>
      <c r="B67" s="16" t="s">
        <v>991</v>
      </c>
      <c r="C67" s="19">
        <v>315.82879600000001</v>
      </c>
      <c r="D67" s="19">
        <v>309.056915</v>
      </c>
      <c r="E67" s="19">
        <v>304.745789</v>
      </c>
      <c r="F67" s="19">
        <v>303.71829200000002</v>
      </c>
      <c r="G67" s="19">
        <v>302.89953600000001</v>
      </c>
      <c r="H67" s="19">
        <v>302.99224900000002</v>
      </c>
      <c r="I67" s="19">
        <v>302.36425800000001</v>
      </c>
      <c r="J67" s="19">
        <v>302.57308999999998</v>
      </c>
      <c r="K67" s="19">
        <v>302.70324699999998</v>
      </c>
      <c r="L67" s="19">
        <v>304.23962399999999</v>
      </c>
      <c r="M67" s="19">
        <v>306.03961199999998</v>
      </c>
      <c r="N67" s="19">
        <v>307.86758400000002</v>
      </c>
      <c r="O67" s="19">
        <v>309.70837399999999</v>
      </c>
      <c r="P67" s="19">
        <v>311.93743899999998</v>
      </c>
      <c r="Q67" s="19">
        <v>314.25408900000002</v>
      </c>
      <c r="R67" s="19">
        <v>317.52252199999998</v>
      </c>
      <c r="S67" s="19">
        <v>320.71682700000002</v>
      </c>
      <c r="T67" s="19">
        <v>324.176605</v>
      </c>
      <c r="U67" s="19">
        <v>327.72357199999999</v>
      </c>
      <c r="V67" s="19">
        <v>331.34964000000002</v>
      </c>
      <c r="W67" s="19">
        <v>335.38445999999999</v>
      </c>
      <c r="X67" s="19">
        <v>340.35540800000001</v>
      </c>
      <c r="Y67" s="19">
        <v>345.81707799999998</v>
      </c>
      <c r="Z67" s="19">
        <v>351.28005999999999</v>
      </c>
      <c r="AA67" s="19">
        <v>357.42523199999999</v>
      </c>
      <c r="AB67" s="19">
        <v>363.95471199999997</v>
      </c>
      <c r="AC67" s="19">
        <v>370.58474699999999</v>
      </c>
      <c r="AD67" s="19">
        <v>377.17636099999999</v>
      </c>
      <c r="AE67" s="19">
        <v>383.94741800000003</v>
      </c>
      <c r="AF67" s="19">
        <v>390.685181</v>
      </c>
      <c r="AG67" s="19">
        <v>397.77218599999998</v>
      </c>
      <c r="AH67" s="19">
        <v>404.36135899999999</v>
      </c>
      <c r="AI67" s="18">
        <v>8.0029999999999997E-3</v>
      </c>
    </row>
    <row r="68" spans="1:35" ht="15" customHeight="1" x14ac:dyDescent="0.35">
      <c r="A68" s="12" t="s">
        <v>1047</v>
      </c>
      <c r="B68" s="16" t="s">
        <v>993</v>
      </c>
      <c r="C68" s="19">
        <v>1.0311980000000001</v>
      </c>
      <c r="D68" s="19">
        <v>1.0636859999999999</v>
      </c>
      <c r="E68" s="19">
        <v>1.092857</v>
      </c>
      <c r="F68" s="19">
        <v>1.1315189999999999</v>
      </c>
      <c r="G68" s="19">
        <v>1.1642980000000001</v>
      </c>
      <c r="H68" s="19">
        <v>1.191603</v>
      </c>
      <c r="I68" s="19">
        <v>1.2112989999999999</v>
      </c>
      <c r="J68" s="19">
        <v>1.2271339999999999</v>
      </c>
      <c r="K68" s="19">
        <v>1.2378549999999999</v>
      </c>
      <c r="L68" s="19">
        <v>1.249752</v>
      </c>
      <c r="M68" s="19">
        <v>1.259789</v>
      </c>
      <c r="N68" s="19">
        <v>1.2716860000000001</v>
      </c>
      <c r="O68" s="19">
        <v>1.2860670000000001</v>
      </c>
      <c r="P68" s="19">
        <v>1.3052349999999999</v>
      </c>
      <c r="Q68" s="19">
        <v>1.33338</v>
      </c>
      <c r="R68" s="19">
        <v>1.372206</v>
      </c>
      <c r="S68" s="19">
        <v>1.4103680000000001</v>
      </c>
      <c r="T68" s="19">
        <v>1.4528350000000001</v>
      </c>
      <c r="U68" s="19">
        <v>1.502575</v>
      </c>
      <c r="V68" s="19">
        <v>1.5592619999999999</v>
      </c>
      <c r="W68" s="19">
        <v>1.622457</v>
      </c>
      <c r="X68" s="19">
        <v>1.696339</v>
      </c>
      <c r="Y68" s="19">
        <v>1.7786919999999999</v>
      </c>
      <c r="Z68" s="19">
        <v>1.866223</v>
      </c>
      <c r="AA68" s="19">
        <v>1.9613449999999999</v>
      </c>
      <c r="AB68" s="19">
        <v>2.0628129999999998</v>
      </c>
      <c r="AC68" s="19">
        <v>2.1707320000000001</v>
      </c>
      <c r="AD68" s="19">
        <v>2.2845089999999999</v>
      </c>
      <c r="AE68" s="19">
        <v>2.4055070000000001</v>
      </c>
      <c r="AF68" s="19">
        <v>2.5320040000000001</v>
      </c>
      <c r="AG68" s="19">
        <v>2.6593019999999998</v>
      </c>
      <c r="AH68" s="19">
        <v>2.7927729999999999</v>
      </c>
      <c r="AI68" s="18">
        <v>3.2661000000000003E-2</v>
      </c>
    </row>
    <row r="69" spans="1:35" ht="15" customHeight="1" x14ac:dyDescent="0.35">
      <c r="A69" s="12" t="s">
        <v>1048</v>
      </c>
      <c r="B69" s="16" t="s">
        <v>995</v>
      </c>
      <c r="C69" s="19">
        <v>1.050346</v>
      </c>
      <c r="D69" s="19">
        <v>1.207646</v>
      </c>
      <c r="E69" s="19">
        <v>1.3411900000000001</v>
      </c>
      <c r="F69" s="19">
        <v>1.488253</v>
      </c>
      <c r="G69" s="19">
        <v>1.624819</v>
      </c>
      <c r="H69" s="19">
        <v>1.74949</v>
      </c>
      <c r="I69" s="19">
        <v>1.85897</v>
      </c>
      <c r="J69" s="19">
        <v>1.9580690000000001</v>
      </c>
      <c r="K69" s="19">
        <v>2.0441609999999999</v>
      </c>
      <c r="L69" s="19">
        <v>2.1284879999999999</v>
      </c>
      <c r="M69" s="19">
        <v>2.2029770000000002</v>
      </c>
      <c r="N69" s="19">
        <v>2.268974</v>
      </c>
      <c r="O69" s="19">
        <v>2.3290320000000002</v>
      </c>
      <c r="P69" s="19">
        <v>2.38456</v>
      </c>
      <c r="Q69" s="19">
        <v>2.4387829999999999</v>
      </c>
      <c r="R69" s="19">
        <v>2.496658</v>
      </c>
      <c r="S69" s="19">
        <v>2.5535199999999998</v>
      </c>
      <c r="T69" s="19">
        <v>2.6101809999999999</v>
      </c>
      <c r="U69" s="19">
        <v>2.6738110000000002</v>
      </c>
      <c r="V69" s="19">
        <v>2.7433529999999999</v>
      </c>
      <c r="W69" s="19">
        <v>2.819944</v>
      </c>
      <c r="X69" s="19">
        <v>2.9109910000000001</v>
      </c>
      <c r="Y69" s="19">
        <v>3.0111810000000001</v>
      </c>
      <c r="Z69" s="19">
        <v>3.1171389999999999</v>
      </c>
      <c r="AA69" s="19">
        <v>3.230067</v>
      </c>
      <c r="AB69" s="19">
        <v>3.3498489999999999</v>
      </c>
      <c r="AC69" s="19">
        <v>3.4798849999999999</v>
      </c>
      <c r="AD69" s="19">
        <v>3.6189960000000001</v>
      </c>
      <c r="AE69" s="19">
        <v>3.7682579999999999</v>
      </c>
      <c r="AF69" s="19">
        <v>3.9251360000000002</v>
      </c>
      <c r="AG69" s="19">
        <v>4.0935050000000004</v>
      </c>
      <c r="AH69" s="19">
        <v>4.265917</v>
      </c>
      <c r="AI69" s="18">
        <v>4.6247999999999997E-2</v>
      </c>
    </row>
    <row r="70" spans="1:35" ht="15" customHeight="1" x14ac:dyDescent="0.35">
      <c r="A70" s="12" t="s">
        <v>1049</v>
      </c>
      <c r="B70" s="16" t="s">
        <v>997</v>
      </c>
      <c r="C70" s="19">
        <v>9.4828349999999997</v>
      </c>
      <c r="D70" s="19">
        <v>10.353316</v>
      </c>
      <c r="E70" s="19">
        <v>11.077837000000001</v>
      </c>
      <c r="F70" s="19">
        <v>11.898273</v>
      </c>
      <c r="G70" s="19">
        <v>12.652618</v>
      </c>
      <c r="H70" s="19">
        <v>13.354524</v>
      </c>
      <c r="I70" s="19">
        <v>13.98645</v>
      </c>
      <c r="J70" s="19">
        <v>14.598272</v>
      </c>
      <c r="K70" s="19">
        <v>15.180287999999999</v>
      </c>
      <c r="L70" s="19">
        <v>15.818108000000001</v>
      </c>
      <c r="M70" s="19">
        <v>16.459503000000002</v>
      </c>
      <c r="N70" s="19">
        <v>17.141638</v>
      </c>
      <c r="O70" s="19">
        <v>17.848969</v>
      </c>
      <c r="P70" s="19">
        <v>18.59273</v>
      </c>
      <c r="Q70" s="19">
        <v>19.358318000000001</v>
      </c>
      <c r="R70" s="19">
        <v>20.264858</v>
      </c>
      <c r="S70" s="19">
        <v>21.222511000000001</v>
      </c>
      <c r="T70" s="19">
        <v>22.199218999999999</v>
      </c>
      <c r="U70" s="19">
        <v>23.228912000000001</v>
      </c>
      <c r="V70" s="19">
        <v>24.323354999999999</v>
      </c>
      <c r="W70" s="19">
        <v>25.495858999999999</v>
      </c>
      <c r="X70" s="19">
        <v>26.821542999999998</v>
      </c>
      <c r="Y70" s="19">
        <v>28.249226</v>
      </c>
      <c r="Z70" s="19">
        <v>29.736028999999998</v>
      </c>
      <c r="AA70" s="19">
        <v>31.319799</v>
      </c>
      <c r="AB70" s="19">
        <v>32.985965999999998</v>
      </c>
      <c r="AC70" s="19">
        <v>34.739516999999999</v>
      </c>
      <c r="AD70" s="19">
        <v>36.568747999999999</v>
      </c>
      <c r="AE70" s="19">
        <v>38.496983</v>
      </c>
      <c r="AF70" s="19">
        <v>40.492328999999998</v>
      </c>
      <c r="AG70" s="19">
        <v>42.628383999999997</v>
      </c>
      <c r="AH70" s="19">
        <v>44.84111</v>
      </c>
      <c r="AI70" s="18">
        <v>5.1395000000000003E-2</v>
      </c>
    </row>
    <row r="71" spans="1:35" ht="15" customHeight="1" x14ac:dyDescent="0.35">
      <c r="A71" s="12" t="s">
        <v>1050</v>
      </c>
      <c r="B71" s="16" t="s">
        <v>999</v>
      </c>
      <c r="C71" s="19">
        <v>0</v>
      </c>
      <c r="D71" s="19">
        <v>4.1431000000000003E-2</v>
      </c>
      <c r="E71" s="19">
        <v>7.5705999999999996E-2</v>
      </c>
      <c r="F71" s="19">
        <v>0.112205</v>
      </c>
      <c r="G71" s="19">
        <v>0.14784600000000001</v>
      </c>
      <c r="H71" s="19">
        <v>0.18235000000000001</v>
      </c>
      <c r="I71" s="19">
        <v>0.21523900000000001</v>
      </c>
      <c r="J71" s="19">
        <v>0.24697</v>
      </c>
      <c r="K71" s="19">
        <v>0.27730500000000002</v>
      </c>
      <c r="L71" s="19">
        <v>0.30797799999999997</v>
      </c>
      <c r="M71" s="19">
        <v>0.33827000000000002</v>
      </c>
      <c r="N71" s="19">
        <v>0.36861699999999997</v>
      </c>
      <c r="O71" s="19">
        <v>0.39913100000000001</v>
      </c>
      <c r="P71" s="19">
        <v>0.43008099999999999</v>
      </c>
      <c r="Q71" s="19">
        <v>0.46210600000000002</v>
      </c>
      <c r="R71" s="19">
        <v>0.49626599999999998</v>
      </c>
      <c r="S71" s="19">
        <v>0.53132100000000004</v>
      </c>
      <c r="T71" s="19">
        <v>0.56702799999999998</v>
      </c>
      <c r="U71" s="19">
        <v>0.60456699999999997</v>
      </c>
      <c r="V71" s="19">
        <v>0.64444000000000001</v>
      </c>
      <c r="W71" s="19">
        <v>0.68461000000000005</v>
      </c>
      <c r="X71" s="19">
        <v>0.729155</v>
      </c>
      <c r="Y71" s="19">
        <v>0.77676299999999998</v>
      </c>
      <c r="Z71" s="19">
        <v>0.82617700000000005</v>
      </c>
      <c r="AA71" s="19">
        <v>0.87857200000000002</v>
      </c>
      <c r="AB71" s="19">
        <v>0.93350299999999997</v>
      </c>
      <c r="AC71" s="19">
        <v>0.99112299999999998</v>
      </c>
      <c r="AD71" s="19">
        <v>1.051282</v>
      </c>
      <c r="AE71" s="19">
        <v>1.114665</v>
      </c>
      <c r="AF71" s="19">
        <v>1.1806110000000001</v>
      </c>
      <c r="AG71" s="19">
        <v>1.250659</v>
      </c>
      <c r="AH71" s="19">
        <v>1.3228580000000001</v>
      </c>
      <c r="AI71" s="18" t="s">
        <v>263</v>
      </c>
    </row>
    <row r="72" spans="1:35" ht="15" customHeight="1" x14ac:dyDescent="0.35">
      <c r="A72" s="12" t="s">
        <v>1051</v>
      </c>
      <c r="B72" s="16" t="s">
        <v>1001</v>
      </c>
      <c r="C72" s="19">
        <v>0</v>
      </c>
      <c r="D72" s="19">
        <v>5.4136999999999998E-2</v>
      </c>
      <c r="E72" s="19">
        <v>9.9056000000000005E-2</v>
      </c>
      <c r="F72" s="19">
        <v>0.14654300000000001</v>
      </c>
      <c r="G72" s="19">
        <v>0.19268399999999999</v>
      </c>
      <c r="H72" s="19">
        <v>0.23691400000000001</v>
      </c>
      <c r="I72" s="19">
        <v>0.27852199999999999</v>
      </c>
      <c r="J72" s="19">
        <v>0.31877899999999998</v>
      </c>
      <c r="K72" s="19">
        <v>0.35763</v>
      </c>
      <c r="L72" s="19">
        <v>0.39704800000000001</v>
      </c>
      <c r="M72" s="19">
        <v>0.43594699999999997</v>
      </c>
      <c r="N72" s="19">
        <v>0.474798</v>
      </c>
      <c r="O72" s="19">
        <v>0.51375800000000005</v>
      </c>
      <c r="P72" s="19">
        <v>0.55302899999999999</v>
      </c>
      <c r="Q72" s="19">
        <v>0.59341600000000005</v>
      </c>
      <c r="R72" s="19">
        <v>0.63638099999999997</v>
      </c>
      <c r="S72" s="19">
        <v>0.680369</v>
      </c>
      <c r="T72" s="19">
        <v>0.72509199999999996</v>
      </c>
      <c r="U72" s="19">
        <v>0.77207099999999995</v>
      </c>
      <c r="V72" s="19">
        <v>0.82197399999999998</v>
      </c>
      <c r="W72" s="19">
        <v>0.87213799999999997</v>
      </c>
      <c r="X72" s="19">
        <v>0.92780899999999999</v>
      </c>
      <c r="Y72" s="19">
        <v>0.987321</v>
      </c>
      <c r="Z72" s="19">
        <v>1.0490820000000001</v>
      </c>
      <c r="AA72" s="19">
        <v>1.114601</v>
      </c>
      <c r="AB72" s="19">
        <v>1.183327</v>
      </c>
      <c r="AC72" s="19">
        <v>1.2554240000000001</v>
      </c>
      <c r="AD72" s="19">
        <v>1.330689</v>
      </c>
      <c r="AE72" s="19">
        <v>1.409994</v>
      </c>
      <c r="AF72" s="19">
        <v>1.49251</v>
      </c>
      <c r="AG72" s="19">
        <v>1.580179</v>
      </c>
      <c r="AH72" s="19">
        <v>1.670534</v>
      </c>
      <c r="AI72" s="18" t="s">
        <v>263</v>
      </c>
    </row>
    <row r="73" spans="1:35" ht="15" customHeight="1" x14ac:dyDescent="0.35">
      <c r="A73" s="12" t="s">
        <v>1052</v>
      </c>
      <c r="B73" s="16" t="s">
        <v>1003</v>
      </c>
      <c r="C73" s="19">
        <v>0</v>
      </c>
      <c r="D73" s="19">
        <v>5.7832000000000001E-2</v>
      </c>
      <c r="E73" s="19">
        <v>0.105569</v>
      </c>
      <c r="F73" s="19">
        <v>0.156221</v>
      </c>
      <c r="G73" s="19">
        <v>0.20543</v>
      </c>
      <c r="H73" s="19">
        <v>0.25276900000000002</v>
      </c>
      <c r="I73" s="19">
        <v>0.29756300000000002</v>
      </c>
      <c r="J73" s="19">
        <v>0.34062799999999999</v>
      </c>
      <c r="K73" s="19">
        <v>0.38162499999999999</v>
      </c>
      <c r="L73" s="19">
        <v>0.42316799999999999</v>
      </c>
      <c r="M73" s="19">
        <v>0.46413399999999999</v>
      </c>
      <c r="N73" s="19">
        <v>0.50509000000000004</v>
      </c>
      <c r="O73" s="19">
        <v>0.54625299999999999</v>
      </c>
      <c r="P73" s="19">
        <v>0.58797100000000002</v>
      </c>
      <c r="Q73" s="19">
        <v>0.63110599999999994</v>
      </c>
      <c r="R73" s="19">
        <v>0.67711200000000005</v>
      </c>
      <c r="S73" s="19">
        <v>0.72432600000000003</v>
      </c>
      <c r="T73" s="19">
        <v>0.77242599999999995</v>
      </c>
      <c r="U73" s="19">
        <v>0.82300700000000004</v>
      </c>
      <c r="V73" s="19">
        <v>0.87674300000000005</v>
      </c>
      <c r="W73" s="19">
        <v>0.93076899999999996</v>
      </c>
      <c r="X73" s="19">
        <v>0.99221700000000002</v>
      </c>
      <c r="Y73" s="19">
        <v>1.0574570000000001</v>
      </c>
      <c r="Z73" s="19">
        <v>1.1246640000000001</v>
      </c>
      <c r="AA73" s="19">
        <v>1.1952860000000001</v>
      </c>
      <c r="AB73" s="19">
        <v>1.2685409999999999</v>
      </c>
      <c r="AC73" s="19">
        <v>1.3444480000000001</v>
      </c>
      <c r="AD73" s="19">
        <v>1.42265</v>
      </c>
      <c r="AE73" s="19">
        <v>1.5039089999999999</v>
      </c>
      <c r="AF73" s="19">
        <v>1.5872649999999999</v>
      </c>
      <c r="AG73" s="19">
        <v>1.674744</v>
      </c>
      <c r="AH73" s="19">
        <v>1.763795</v>
      </c>
      <c r="AI73" s="18" t="s">
        <v>263</v>
      </c>
    </row>
    <row r="74" spans="1:35" ht="15" customHeight="1" x14ac:dyDescent="0.35">
      <c r="A74" s="12" t="s">
        <v>1053</v>
      </c>
      <c r="B74" s="16" t="s">
        <v>1005</v>
      </c>
      <c r="C74" s="19">
        <v>0</v>
      </c>
      <c r="D74" s="19">
        <v>0.10212400000000001</v>
      </c>
      <c r="E74" s="19">
        <v>0.189609</v>
      </c>
      <c r="F74" s="19">
        <v>0.28387000000000001</v>
      </c>
      <c r="G74" s="19">
        <v>0.37750400000000001</v>
      </c>
      <c r="H74" s="19">
        <v>0.470248</v>
      </c>
      <c r="I74" s="19">
        <v>0.56135000000000002</v>
      </c>
      <c r="J74" s="19">
        <v>0.65250300000000006</v>
      </c>
      <c r="K74" s="19">
        <v>0.74356100000000003</v>
      </c>
      <c r="L74" s="19">
        <v>0.83711899999999995</v>
      </c>
      <c r="M74" s="19">
        <v>0.93259800000000004</v>
      </c>
      <c r="N74" s="19">
        <v>1.030813</v>
      </c>
      <c r="O74" s="19">
        <v>1.131737</v>
      </c>
      <c r="P74" s="19">
        <v>1.235071</v>
      </c>
      <c r="Q74" s="19">
        <v>1.3413470000000001</v>
      </c>
      <c r="R74" s="19">
        <v>1.4536359999999999</v>
      </c>
      <c r="S74" s="19">
        <v>1.5682179999999999</v>
      </c>
      <c r="T74" s="19">
        <v>1.684326</v>
      </c>
      <c r="U74" s="19">
        <v>1.8054239999999999</v>
      </c>
      <c r="V74" s="19">
        <v>1.9329350000000001</v>
      </c>
      <c r="W74" s="19">
        <v>2.0619299999999998</v>
      </c>
      <c r="X74" s="19">
        <v>2.2034980000000002</v>
      </c>
      <c r="Y74" s="19">
        <v>2.3540890000000001</v>
      </c>
      <c r="Z74" s="19">
        <v>2.5098509999999998</v>
      </c>
      <c r="AA74" s="19">
        <v>2.6743890000000001</v>
      </c>
      <c r="AB74" s="19">
        <v>2.8463720000000001</v>
      </c>
      <c r="AC74" s="19">
        <v>3.026275</v>
      </c>
      <c r="AD74" s="19">
        <v>3.2136640000000001</v>
      </c>
      <c r="AE74" s="19">
        <v>3.4108040000000002</v>
      </c>
      <c r="AF74" s="19">
        <v>3.6156299999999999</v>
      </c>
      <c r="AG74" s="19">
        <v>3.8328950000000002</v>
      </c>
      <c r="AH74" s="19">
        <v>4.0566250000000004</v>
      </c>
      <c r="AI74" s="18" t="s">
        <v>263</v>
      </c>
    </row>
    <row r="75" spans="1:35" ht="15" customHeight="1" x14ac:dyDescent="0.35">
      <c r="A75" s="12" t="s">
        <v>1054</v>
      </c>
      <c r="B75" s="16" t="s">
        <v>1019</v>
      </c>
      <c r="C75" s="19">
        <v>910.41778599999998</v>
      </c>
      <c r="D75" s="19">
        <v>899.93042000000003</v>
      </c>
      <c r="E75" s="19">
        <v>893.14288299999998</v>
      </c>
      <c r="F75" s="19">
        <v>896.737976</v>
      </c>
      <c r="G75" s="19">
        <v>899.63562000000002</v>
      </c>
      <c r="H75" s="19">
        <v>902.96520999999996</v>
      </c>
      <c r="I75" s="19">
        <v>904.21435499999995</v>
      </c>
      <c r="J75" s="19">
        <v>906.67358400000001</v>
      </c>
      <c r="K75" s="19">
        <v>908.46752900000001</v>
      </c>
      <c r="L75" s="19">
        <v>913.25018299999999</v>
      </c>
      <c r="M75" s="19">
        <v>917.75579800000003</v>
      </c>
      <c r="N75" s="19">
        <v>922.46752900000001</v>
      </c>
      <c r="O75" s="19">
        <v>927.40960700000005</v>
      </c>
      <c r="P75" s="19">
        <v>933.34637499999997</v>
      </c>
      <c r="Q75" s="19">
        <v>940.09899900000005</v>
      </c>
      <c r="R75" s="19">
        <v>949.77417000000003</v>
      </c>
      <c r="S75" s="19">
        <v>959.91821300000004</v>
      </c>
      <c r="T75" s="19">
        <v>970.47113000000002</v>
      </c>
      <c r="U75" s="19">
        <v>982.04840100000001</v>
      </c>
      <c r="V75" s="19">
        <v>994.65356399999996</v>
      </c>
      <c r="W75" s="19">
        <v>1008.41925</v>
      </c>
      <c r="X75" s="19">
        <v>1025.5217290000001</v>
      </c>
      <c r="Y75" s="19">
        <v>1044.3946530000001</v>
      </c>
      <c r="Z75" s="19">
        <v>1063.670044</v>
      </c>
      <c r="AA75" s="19">
        <v>1085.595337</v>
      </c>
      <c r="AB75" s="19">
        <v>1109.258789</v>
      </c>
      <c r="AC75" s="19">
        <v>1133.9672849999999</v>
      </c>
      <c r="AD75" s="19">
        <v>1159.0173339999999</v>
      </c>
      <c r="AE75" s="19">
        <v>1185.3967290000001</v>
      </c>
      <c r="AF75" s="19">
        <v>1212.078125</v>
      </c>
      <c r="AG75" s="19">
        <v>1240.168091</v>
      </c>
      <c r="AH75" s="19">
        <v>1267.3295900000001</v>
      </c>
      <c r="AI75" s="18">
        <v>1.0727E-2</v>
      </c>
    </row>
    <row r="76" spans="1:35" ht="15" customHeight="1" x14ac:dyDescent="0.35">
      <c r="A76" s="6"/>
      <c r="B76" s="15" t="s">
        <v>1020</v>
      </c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  <c r="AA76" s="6"/>
      <c r="AB76" s="6"/>
      <c r="AC76" s="6"/>
      <c r="AD76" s="6"/>
      <c r="AE76" s="6"/>
      <c r="AF76" s="6"/>
      <c r="AG76" s="6"/>
      <c r="AH76" s="6"/>
      <c r="AI76" s="6"/>
    </row>
    <row r="77" spans="1:35" ht="15" customHeight="1" x14ac:dyDescent="0.35">
      <c r="A77" s="12" t="s">
        <v>1055</v>
      </c>
      <c r="B77" s="16" t="s">
        <v>989</v>
      </c>
      <c r="C77" s="19">
        <v>4258.8935549999997</v>
      </c>
      <c r="D77" s="19">
        <v>4261.8046880000002</v>
      </c>
      <c r="E77" s="19">
        <v>4249.5454099999997</v>
      </c>
      <c r="F77" s="19">
        <v>4263.8999020000001</v>
      </c>
      <c r="G77" s="19">
        <v>4263.2407229999999</v>
      </c>
      <c r="H77" s="19">
        <v>4255.408203</v>
      </c>
      <c r="I77" s="19">
        <v>4234.6005859999996</v>
      </c>
      <c r="J77" s="19">
        <v>4208.3652339999999</v>
      </c>
      <c r="K77" s="19">
        <v>4168.0278319999998</v>
      </c>
      <c r="L77" s="19">
        <v>4130.4516599999997</v>
      </c>
      <c r="M77" s="19">
        <v>4088.2873540000001</v>
      </c>
      <c r="N77" s="19">
        <v>4046.9008789999998</v>
      </c>
      <c r="O77" s="19">
        <v>4007.7470699999999</v>
      </c>
      <c r="P77" s="19">
        <v>3968.341797</v>
      </c>
      <c r="Q77" s="19">
        <v>3932.72876</v>
      </c>
      <c r="R77" s="19">
        <v>3908.383057</v>
      </c>
      <c r="S77" s="19">
        <v>3884.9284670000002</v>
      </c>
      <c r="T77" s="19">
        <v>3858.9304200000001</v>
      </c>
      <c r="U77" s="19">
        <v>3835.9160160000001</v>
      </c>
      <c r="V77" s="19">
        <v>3816.3884280000002</v>
      </c>
      <c r="W77" s="19">
        <v>3797.9157709999999</v>
      </c>
      <c r="X77" s="19">
        <v>3790.0532229999999</v>
      </c>
      <c r="Y77" s="19">
        <v>3785.5739749999998</v>
      </c>
      <c r="Z77" s="19">
        <v>3781.9626459999999</v>
      </c>
      <c r="AA77" s="19">
        <v>3782.6320799999999</v>
      </c>
      <c r="AB77" s="19">
        <v>3784.6203609999998</v>
      </c>
      <c r="AC77" s="19">
        <v>3786.8791500000002</v>
      </c>
      <c r="AD77" s="19">
        <v>3786.2353520000001</v>
      </c>
      <c r="AE77" s="19">
        <v>3784.7204590000001</v>
      </c>
      <c r="AF77" s="19">
        <v>3779.7983399999998</v>
      </c>
      <c r="AG77" s="19">
        <v>3774.7878420000002</v>
      </c>
      <c r="AH77" s="19">
        <v>3762.914307</v>
      </c>
      <c r="AI77" s="18">
        <v>-3.986E-3</v>
      </c>
    </row>
    <row r="78" spans="1:35" ht="15" customHeight="1" x14ac:dyDescent="0.35">
      <c r="A78" s="12" t="s">
        <v>1056</v>
      </c>
      <c r="B78" s="16" t="s">
        <v>991</v>
      </c>
      <c r="C78" s="19">
        <v>4.3203969999999998</v>
      </c>
      <c r="D78" s="19">
        <v>3.7729900000000001</v>
      </c>
      <c r="E78" s="19">
        <v>3.344595</v>
      </c>
      <c r="F78" s="19">
        <v>2.9991349999999999</v>
      </c>
      <c r="G78" s="19">
        <v>2.7104729999999999</v>
      </c>
      <c r="H78" s="19">
        <v>2.470364</v>
      </c>
      <c r="I78" s="19">
        <v>2.2545579999999998</v>
      </c>
      <c r="J78" s="19">
        <v>2.083097</v>
      </c>
      <c r="K78" s="19">
        <v>1.944591</v>
      </c>
      <c r="L78" s="19">
        <v>1.8292710000000001</v>
      </c>
      <c r="M78" s="19">
        <v>1.7286619999999999</v>
      </c>
      <c r="N78" s="19">
        <v>1.654342</v>
      </c>
      <c r="O78" s="19">
        <v>1.5871120000000001</v>
      </c>
      <c r="P78" s="19">
        <v>1.521109</v>
      </c>
      <c r="Q78" s="19">
        <v>1.4654769999999999</v>
      </c>
      <c r="R78" s="19">
        <v>1.4214629999999999</v>
      </c>
      <c r="S78" s="19">
        <v>1.3867799999999999</v>
      </c>
      <c r="T78" s="19">
        <v>1.3507910000000001</v>
      </c>
      <c r="U78" s="19">
        <v>1.3211740000000001</v>
      </c>
      <c r="V78" s="19">
        <v>1.2964929999999999</v>
      </c>
      <c r="W78" s="19">
        <v>1.2763990000000001</v>
      </c>
      <c r="X78" s="19">
        <v>1.2585770000000001</v>
      </c>
      <c r="Y78" s="19">
        <v>1.244642</v>
      </c>
      <c r="Z78" s="19">
        <v>1.228456</v>
      </c>
      <c r="AA78" s="19">
        <v>1.2141900000000001</v>
      </c>
      <c r="AB78" s="19">
        <v>1.2063680000000001</v>
      </c>
      <c r="AC78" s="19">
        <v>1.2033180000000001</v>
      </c>
      <c r="AD78" s="19">
        <v>1.203184</v>
      </c>
      <c r="AE78" s="19">
        <v>1.205252</v>
      </c>
      <c r="AF78" s="19">
        <v>1.2085140000000001</v>
      </c>
      <c r="AG78" s="19">
        <v>1.2125090000000001</v>
      </c>
      <c r="AH78" s="19">
        <v>1.2155800000000001</v>
      </c>
      <c r="AI78" s="18">
        <v>-4.0082E-2</v>
      </c>
    </row>
    <row r="79" spans="1:35" ht="15" customHeight="1" x14ac:dyDescent="0.35">
      <c r="A79" s="12" t="s">
        <v>1057</v>
      </c>
      <c r="B79" s="16" t="s">
        <v>993</v>
      </c>
      <c r="C79" s="19">
        <v>0.81035999999999997</v>
      </c>
      <c r="D79" s="19">
        <v>0.88074200000000002</v>
      </c>
      <c r="E79" s="19">
        <v>0.92737999999999998</v>
      </c>
      <c r="F79" s="19">
        <v>0.96953199999999995</v>
      </c>
      <c r="G79" s="19">
        <v>0.99768699999999999</v>
      </c>
      <c r="H79" s="19">
        <v>1.0155190000000001</v>
      </c>
      <c r="I79" s="19">
        <v>1.0236959999999999</v>
      </c>
      <c r="J79" s="19">
        <v>1.0280419999999999</v>
      </c>
      <c r="K79" s="19">
        <v>1.027307</v>
      </c>
      <c r="L79" s="19">
        <v>1.025817</v>
      </c>
      <c r="M79" s="19">
        <v>1.019911</v>
      </c>
      <c r="N79" s="19">
        <v>1.012302</v>
      </c>
      <c r="O79" s="19">
        <v>1.002529</v>
      </c>
      <c r="P79" s="19">
        <v>0.99024199999999996</v>
      </c>
      <c r="Q79" s="19">
        <v>0.97972000000000004</v>
      </c>
      <c r="R79" s="19">
        <v>0.97428800000000004</v>
      </c>
      <c r="S79" s="19">
        <v>0.97069799999999995</v>
      </c>
      <c r="T79" s="19">
        <v>0.96732600000000002</v>
      </c>
      <c r="U79" s="19">
        <v>0.96654399999999996</v>
      </c>
      <c r="V79" s="19">
        <v>0.96812100000000001</v>
      </c>
      <c r="W79" s="19">
        <v>0.97136199999999995</v>
      </c>
      <c r="X79" s="19">
        <v>0.97843999999999998</v>
      </c>
      <c r="Y79" s="19">
        <v>0.98815699999999995</v>
      </c>
      <c r="Z79" s="19">
        <v>0.99858800000000003</v>
      </c>
      <c r="AA79" s="19">
        <v>1.0108630000000001</v>
      </c>
      <c r="AB79" s="19">
        <v>1.0241260000000001</v>
      </c>
      <c r="AC79" s="19">
        <v>1.038324</v>
      </c>
      <c r="AD79" s="19">
        <v>1.0530139999999999</v>
      </c>
      <c r="AE79" s="19">
        <v>1.0687009999999999</v>
      </c>
      <c r="AF79" s="19">
        <v>1.084441</v>
      </c>
      <c r="AG79" s="19">
        <v>1.100616</v>
      </c>
      <c r="AH79" s="19">
        <v>1.1152580000000001</v>
      </c>
      <c r="AI79" s="18">
        <v>1.0355E-2</v>
      </c>
    </row>
    <row r="80" spans="1:35" ht="15" customHeight="1" x14ac:dyDescent="0.35">
      <c r="A80" s="12" t="s">
        <v>1058</v>
      </c>
      <c r="B80" s="16" t="s">
        <v>995</v>
      </c>
      <c r="C80" s="19">
        <v>54.018715</v>
      </c>
      <c r="D80" s="19">
        <v>55.463638000000003</v>
      </c>
      <c r="E80" s="19">
        <v>55.808174000000001</v>
      </c>
      <c r="F80" s="19">
        <v>55.930511000000003</v>
      </c>
      <c r="G80" s="19">
        <v>55.447971000000003</v>
      </c>
      <c r="H80" s="19">
        <v>54.599007</v>
      </c>
      <c r="I80" s="19">
        <v>53.420699999999997</v>
      </c>
      <c r="J80" s="19">
        <v>52.219292000000003</v>
      </c>
      <c r="K80" s="19">
        <v>50.991528000000002</v>
      </c>
      <c r="L80" s="19">
        <v>50.042858000000003</v>
      </c>
      <c r="M80" s="19">
        <v>49.285625000000003</v>
      </c>
      <c r="N80" s="19">
        <v>48.774540000000002</v>
      </c>
      <c r="O80" s="19">
        <v>48.562389000000003</v>
      </c>
      <c r="P80" s="19">
        <v>48.731358</v>
      </c>
      <c r="Q80" s="19">
        <v>49.389426999999998</v>
      </c>
      <c r="R80" s="19">
        <v>50.651195999999999</v>
      </c>
      <c r="S80" s="19">
        <v>52.379097000000002</v>
      </c>
      <c r="T80" s="19">
        <v>54.589919999999999</v>
      </c>
      <c r="U80" s="19">
        <v>57.391990999999997</v>
      </c>
      <c r="V80" s="19">
        <v>60.769581000000002</v>
      </c>
      <c r="W80" s="19">
        <v>64.687804999999997</v>
      </c>
      <c r="X80" s="19">
        <v>69.351860000000002</v>
      </c>
      <c r="Y80" s="19">
        <v>74.716910999999996</v>
      </c>
      <c r="Z80" s="19">
        <v>80.670676999999998</v>
      </c>
      <c r="AA80" s="19">
        <v>87.341583</v>
      </c>
      <c r="AB80" s="19">
        <v>94.783591999999999</v>
      </c>
      <c r="AC80" s="19">
        <v>102.965988</v>
      </c>
      <c r="AD80" s="19">
        <v>111.882729</v>
      </c>
      <c r="AE80" s="19">
        <v>121.739952</v>
      </c>
      <c r="AF80" s="19">
        <v>132.43810999999999</v>
      </c>
      <c r="AG80" s="19">
        <v>144.23968500000001</v>
      </c>
      <c r="AH80" s="19">
        <v>157.006958</v>
      </c>
      <c r="AI80" s="18">
        <v>3.5017E-2</v>
      </c>
    </row>
    <row r="81" spans="1:35" ht="15" customHeight="1" x14ac:dyDescent="0.35">
      <c r="A81" s="12" t="s">
        <v>1059</v>
      </c>
      <c r="B81" s="16" t="s">
        <v>997</v>
      </c>
      <c r="C81" s="19">
        <v>0</v>
      </c>
      <c r="D81" s="19">
        <v>0</v>
      </c>
      <c r="E81" s="19">
        <v>0</v>
      </c>
      <c r="F81" s="19">
        <v>0</v>
      </c>
      <c r="G81" s="19">
        <v>0</v>
      </c>
      <c r="H81" s="19">
        <v>0</v>
      </c>
      <c r="I81" s="19">
        <v>0</v>
      </c>
      <c r="J81" s="19">
        <v>0</v>
      </c>
      <c r="K81" s="19">
        <v>0</v>
      </c>
      <c r="L81" s="19">
        <v>0</v>
      </c>
      <c r="M81" s="19">
        <v>0</v>
      </c>
      <c r="N81" s="19">
        <v>0</v>
      </c>
      <c r="O81" s="19">
        <v>0</v>
      </c>
      <c r="P81" s="19">
        <v>0</v>
      </c>
      <c r="Q81" s="19">
        <v>0</v>
      </c>
      <c r="R81" s="19">
        <v>0</v>
      </c>
      <c r="S81" s="19">
        <v>0</v>
      </c>
      <c r="T81" s="19">
        <v>0</v>
      </c>
      <c r="U81" s="19">
        <v>0</v>
      </c>
      <c r="V81" s="19">
        <v>0</v>
      </c>
      <c r="W81" s="19">
        <v>0</v>
      </c>
      <c r="X81" s="19">
        <v>0</v>
      </c>
      <c r="Y81" s="19">
        <v>0</v>
      </c>
      <c r="Z81" s="19">
        <v>0</v>
      </c>
      <c r="AA81" s="19">
        <v>0</v>
      </c>
      <c r="AB81" s="19">
        <v>0</v>
      </c>
      <c r="AC81" s="19">
        <v>0</v>
      </c>
      <c r="AD81" s="19">
        <v>0</v>
      </c>
      <c r="AE81" s="19">
        <v>0</v>
      </c>
      <c r="AF81" s="19">
        <v>0</v>
      </c>
      <c r="AG81" s="19">
        <v>0</v>
      </c>
      <c r="AH81" s="19">
        <v>0</v>
      </c>
      <c r="AI81" s="18" t="s">
        <v>263</v>
      </c>
    </row>
    <row r="82" spans="1:35" ht="15" customHeight="1" x14ac:dyDescent="0.35">
      <c r="A82" s="12" t="s">
        <v>1060</v>
      </c>
      <c r="B82" s="16" t="s">
        <v>999</v>
      </c>
      <c r="C82" s="19">
        <v>0</v>
      </c>
      <c r="D82" s="19">
        <v>2.1332E-2</v>
      </c>
      <c r="E82" s="19">
        <v>3.3848000000000003E-2</v>
      </c>
      <c r="F82" s="19">
        <v>4.7562E-2</v>
      </c>
      <c r="G82" s="19">
        <v>6.1388999999999999E-2</v>
      </c>
      <c r="H82" s="19">
        <v>7.5212000000000001E-2</v>
      </c>
      <c r="I82" s="19">
        <v>8.8771000000000003E-2</v>
      </c>
      <c r="J82" s="19">
        <v>0.102144</v>
      </c>
      <c r="K82" s="19">
        <v>0.11509800000000001</v>
      </c>
      <c r="L82" s="19">
        <v>0.128</v>
      </c>
      <c r="M82" s="19">
        <v>0.14044499999999999</v>
      </c>
      <c r="N82" s="19">
        <v>0.15237500000000001</v>
      </c>
      <c r="O82" s="19">
        <v>0.163689</v>
      </c>
      <c r="P82" s="19">
        <v>0.174286</v>
      </c>
      <c r="Q82" s="19">
        <v>0.18429499999999999</v>
      </c>
      <c r="R82" s="19">
        <v>0.194073</v>
      </c>
      <c r="S82" s="19">
        <v>0.20322599999999999</v>
      </c>
      <c r="T82" s="19">
        <v>0.211668</v>
      </c>
      <c r="U82" s="19">
        <v>0.219943</v>
      </c>
      <c r="V82" s="19">
        <v>0.228433</v>
      </c>
      <c r="W82" s="19">
        <v>0.23647899999999999</v>
      </c>
      <c r="X82" s="19">
        <v>0.24471499999999999</v>
      </c>
      <c r="Y82" s="19">
        <v>0.25332500000000002</v>
      </c>
      <c r="Z82" s="19">
        <v>0.26257399999999997</v>
      </c>
      <c r="AA82" s="19">
        <v>0.27210400000000001</v>
      </c>
      <c r="AB82" s="19">
        <v>0.28200700000000001</v>
      </c>
      <c r="AC82" s="19">
        <v>0.292321</v>
      </c>
      <c r="AD82" s="19">
        <v>0.30295800000000001</v>
      </c>
      <c r="AE82" s="19">
        <v>0.31404799999999999</v>
      </c>
      <c r="AF82" s="19">
        <v>0.32534200000000002</v>
      </c>
      <c r="AG82" s="19">
        <v>0.33716200000000002</v>
      </c>
      <c r="AH82" s="19">
        <v>0.348937</v>
      </c>
      <c r="AI82" s="18" t="s">
        <v>263</v>
      </c>
    </row>
    <row r="83" spans="1:35" ht="15" customHeight="1" x14ac:dyDescent="0.35">
      <c r="A83" s="12" t="s">
        <v>1061</v>
      </c>
      <c r="B83" s="16" t="s">
        <v>1001</v>
      </c>
      <c r="C83" s="19">
        <v>5.6251000000000002E-2</v>
      </c>
      <c r="D83" s="19">
        <v>8.0829999999999999E-2</v>
      </c>
      <c r="E83" s="19">
        <v>0.100725</v>
      </c>
      <c r="F83" s="19">
        <v>0.12249400000000001</v>
      </c>
      <c r="G83" s="19">
        <v>0.14388300000000001</v>
      </c>
      <c r="H83" s="19">
        <v>0.16462499999999999</v>
      </c>
      <c r="I83" s="19">
        <v>0.184198</v>
      </c>
      <c r="J83" s="19">
        <v>0.20288600000000001</v>
      </c>
      <c r="K83" s="19">
        <v>0.220273</v>
      </c>
      <c r="L83" s="19">
        <v>0.23721600000000001</v>
      </c>
      <c r="M83" s="19">
        <v>0.25312699999999999</v>
      </c>
      <c r="N83" s="19">
        <v>0.26810099999999998</v>
      </c>
      <c r="O83" s="19">
        <v>0.28205999999999998</v>
      </c>
      <c r="P83" s="19">
        <v>0.294987</v>
      </c>
      <c r="Q83" s="19">
        <v>0.30734</v>
      </c>
      <c r="R83" s="19">
        <v>0.31993100000000002</v>
      </c>
      <c r="S83" s="19">
        <v>0.33229399999999998</v>
      </c>
      <c r="T83" s="19">
        <v>0.34462799999999999</v>
      </c>
      <c r="U83" s="19">
        <v>0.35570800000000002</v>
      </c>
      <c r="V83" s="19">
        <v>0.3664</v>
      </c>
      <c r="W83" s="19">
        <v>0.37759399999999999</v>
      </c>
      <c r="X83" s="19">
        <v>0.39123400000000003</v>
      </c>
      <c r="Y83" s="19">
        <v>0.40471800000000002</v>
      </c>
      <c r="Z83" s="19">
        <v>0.418767</v>
      </c>
      <c r="AA83" s="19">
        <v>0.43345699999999998</v>
      </c>
      <c r="AB83" s="19">
        <v>0.44877499999999998</v>
      </c>
      <c r="AC83" s="19">
        <v>0.46477099999999999</v>
      </c>
      <c r="AD83" s="19">
        <v>0.48129499999999997</v>
      </c>
      <c r="AE83" s="19">
        <v>0.49864900000000001</v>
      </c>
      <c r="AF83" s="19">
        <v>0.51638399999999995</v>
      </c>
      <c r="AG83" s="19">
        <v>0.53489799999999998</v>
      </c>
      <c r="AH83" s="19">
        <v>0.55325999999999997</v>
      </c>
      <c r="AI83" s="18">
        <v>7.6529E-2</v>
      </c>
    </row>
    <row r="84" spans="1:35" ht="15" customHeight="1" x14ac:dyDescent="0.35">
      <c r="A84" s="12" t="s">
        <v>1062</v>
      </c>
      <c r="B84" s="16" t="s">
        <v>1003</v>
      </c>
      <c r="C84" s="19">
        <v>5.3886999999999997E-2</v>
      </c>
      <c r="D84" s="19">
        <v>7.4607999999999994E-2</v>
      </c>
      <c r="E84" s="19">
        <v>9.2884999999999995E-2</v>
      </c>
      <c r="F84" s="19">
        <v>0.113008</v>
      </c>
      <c r="G84" s="19">
        <v>0.13292399999999999</v>
      </c>
      <c r="H84" s="19">
        <v>0.15240300000000001</v>
      </c>
      <c r="I84" s="19">
        <v>0.17095399999999999</v>
      </c>
      <c r="J84" s="19">
        <v>0.188772</v>
      </c>
      <c r="K84" s="19">
        <v>0.20544999999999999</v>
      </c>
      <c r="L84" s="19">
        <v>0.221744</v>
      </c>
      <c r="M84" s="19">
        <v>0.23705499999999999</v>
      </c>
      <c r="N84" s="19">
        <v>0.25143799999999999</v>
      </c>
      <c r="O84" s="19">
        <v>0.26491100000000001</v>
      </c>
      <c r="P84" s="19">
        <v>0.277416</v>
      </c>
      <c r="Q84" s="19">
        <v>0.28941600000000001</v>
      </c>
      <c r="R84" s="19">
        <v>0.30166199999999999</v>
      </c>
      <c r="S84" s="19">
        <v>0.31369399999999997</v>
      </c>
      <c r="T84" s="19">
        <v>0.32568200000000003</v>
      </c>
      <c r="U84" s="19">
        <v>0.33646799999999999</v>
      </c>
      <c r="V84" s="19">
        <v>0.34679900000000002</v>
      </c>
      <c r="W84" s="19">
        <v>0.35764800000000002</v>
      </c>
      <c r="X84" s="19">
        <v>0.37083199999999999</v>
      </c>
      <c r="Y84" s="19">
        <v>0.38372400000000001</v>
      </c>
      <c r="Z84" s="19">
        <v>0.39711200000000002</v>
      </c>
      <c r="AA84" s="19">
        <v>0.41106799999999999</v>
      </c>
      <c r="AB84" s="19">
        <v>0.425537</v>
      </c>
      <c r="AC84" s="19">
        <v>0.44056499999999998</v>
      </c>
      <c r="AD84" s="19">
        <v>0.45607900000000001</v>
      </c>
      <c r="AE84" s="19">
        <v>0.47217799999999999</v>
      </c>
      <c r="AF84" s="19">
        <v>0.48847400000000002</v>
      </c>
      <c r="AG84" s="19">
        <v>0.50544199999999995</v>
      </c>
      <c r="AH84" s="19">
        <v>0.52221099999999998</v>
      </c>
      <c r="AI84" s="18">
        <v>7.6013999999999998E-2</v>
      </c>
    </row>
    <row r="85" spans="1:35" ht="15" customHeight="1" x14ac:dyDescent="0.35">
      <c r="A85" s="12" t="s">
        <v>1063</v>
      </c>
      <c r="B85" s="16" t="s">
        <v>1005</v>
      </c>
      <c r="C85" s="19">
        <v>2.4469000000000001E-2</v>
      </c>
      <c r="D85" s="19">
        <v>7.1217000000000003E-2</v>
      </c>
      <c r="E85" s="19">
        <v>0.108281</v>
      </c>
      <c r="F85" s="19">
        <v>0.14918899999999999</v>
      </c>
      <c r="G85" s="19">
        <v>0.190778</v>
      </c>
      <c r="H85" s="19">
        <v>0.232879</v>
      </c>
      <c r="I85" s="19">
        <v>0.27485900000000002</v>
      </c>
      <c r="J85" s="19">
        <v>0.317133</v>
      </c>
      <c r="K85" s="19">
        <v>0.35909400000000002</v>
      </c>
      <c r="L85" s="19">
        <v>0.401389</v>
      </c>
      <c r="M85" s="19">
        <v>0.44322099999999998</v>
      </c>
      <c r="N85" s="19">
        <v>0.48445100000000002</v>
      </c>
      <c r="O85" s="19">
        <v>0.52473999999999998</v>
      </c>
      <c r="P85" s="19">
        <v>0.56350599999999995</v>
      </c>
      <c r="Q85" s="19">
        <v>0.60083200000000003</v>
      </c>
      <c r="R85" s="19">
        <v>0.63787199999999999</v>
      </c>
      <c r="S85" s="19">
        <v>0.67314200000000002</v>
      </c>
      <c r="T85" s="19">
        <v>0.70645800000000003</v>
      </c>
      <c r="U85" s="19">
        <v>0.73894400000000005</v>
      </c>
      <c r="V85" s="19">
        <v>0.77114199999999999</v>
      </c>
      <c r="W85" s="19">
        <v>0.80228200000000005</v>
      </c>
      <c r="X85" s="19">
        <v>0.83486800000000005</v>
      </c>
      <c r="Y85" s="19">
        <v>0.86840399999999995</v>
      </c>
      <c r="Z85" s="19">
        <v>0.90264999999999995</v>
      </c>
      <c r="AA85" s="19">
        <v>0.93795300000000004</v>
      </c>
      <c r="AB85" s="19">
        <v>0.97425499999999998</v>
      </c>
      <c r="AC85" s="19">
        <v>1.01173</v>
      </c>
      <c r="AD85" s="19">
        <v>1.050109</v>
      </c>
      <c r="AE85" s="19">
        <v>1.0898969999999999</v>
      </c>
      <c r="AF85" s="19">
        <v>1.130279</v>
      </c>
      <c r="AG85" s="19">
        <v>1.172404</v>
      </c>
      <c r="AH85" s="19">
        <v>1.2142539999999999</v>
      </c>
      <c r="AI85" s="18">
        <v>0.13422600000000001</v>
      </c>
    </row>
    <row r="86" spans="1:35" ht="15" customHeight="1" x14ac:dyDescent="0.35">
      <c r="A86" s="12" t="s">
        <v>1064</v>
      </c>
      <c r="B86" s="16" t="s">
        <v>1031</v>
      </c>
      <c r="C86" s="19">
        <v>4318.1782229999999</v>
      </c>
      <c r="D86" s="19">
        <v>4322.1713870000003</v>
      </c>
      <c r="E86" s="19">
        <v>4309.9614259999998</v>
      </c>
      <c r="F86" s="19">
        <v>4324.2304690000001</v>
      </c>
      <c r="G86" s="19">
        <v>4322.9243159999996</v>
      </c>
      <c r="H86" s="19">
        <v>4314.1196289999998</v>
      </c>
      <c r="I86" s="19">
        <v>4292.0205079999996</v>
      </c>
      <c r="J86" s="19">
        <v>4264.5063479999999</v>
      </c>
      <c r="K86" s="19">
        <v>4222.888672</v>
      </c>
      <c r="L86" s="19">
        <v>4184.3398440000001</v>
      </c>
      <c r="M86" s="19">
        <v>4141.3940430000002</v>
      </c>
      <c r="N86" s="19">
        <v>4099.4985349999997</v>
      </c>
      <c r="O86" s="19">
        <v>4060.1352539999998</v>
      </c>
      <c r="P86" s="19">
        <v>4020.8959960000002</v>
      </c>
      <c r="Q86" s="19">
        <v>3985.9458009999998</v>
      </c>
      <c r="R86" s="19">
        <v>3962.883789</v>
      </c>
      <c r="S86" s="19">
        <v>3941.188232</v>
      </c>
      <c r="T86" s="19">
        <v>3917.4282229999999</v>
      </c>
      <c r="U86" s="19">
        <v>3897.2475589999999</v>
      </c>
      <c r="V86" s="19">
        <v>3881.1347660000001</v>
      </c>
      <c r="W86" s="19">
        <v>3866.6259770000001</v>
      </c>
      <c r="X86" s="19">
        <v>3863.4841310000002</v>
      </c>
      <c r="Y86" s="19">
        <v>3864.4323730000001</v>
      </c>
      <c r="Z86" s="19">
        <v>3866.8408199999999</v>
      </c>
      <c r="AA86" s="19">
        <v>3874.2524410000001</v>
      </c>
      <c r="AB86" s="19">
        <v>3883.7653810000002</v>
      </c>
      <c r="AC86" s="19">
        <v>3894.298096</v>
      </c>
      <c r="AD86" s="19">
        <v>3902.665039</v>
      </c>
      <c r="AE86" s="19">
        <v>3911.108154</v>
      </c>
      <c r="AF86" s="19">
        <v>3916.9895019999999</v>
      </c>
      <c r="AG86" s="19">
        <v>3923.8903810000002</v>
      </c>
      <c r="AH86" s="19">
        <v>3924.8916020000001</v>
      </c>
      <c r="AI86" s="18">
        <v>-3.0760000000000002E-3</v>
      </c>
    </row>
    <row r="87" spans="1:35" ht="15" customHeight="1" x14ac:dyDescent="0.35">
      <c r="A87" s="6"/>
      <c r="B87" s="15" t="s">
        <v>1065</v>
      </c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  <c r="AG87" s="6"/>
      <c r="AH87" s="6"/>
      <c r="AI87" s="6"/>
    </row>
    <row r="88" spans="1:35" ht="15" customHeight="1" x14ac:dyDescent="0.35">
      <c r="A88" s="12" t="s">
        <v>1066</v>
      </c>
      <c r="B88" s="16" t="s">
        <v>989</v>
      </c>
      <c r="C88" s="19">
        <v>5283.0751950000003</v>
      </c>
      <c r="D88" s="19">
        <v>5277.6899409999996</v>
      </c>
      <c r="E88" s="19">
        <v>5263.7924800000001</v>
      </c>
      <c r="F88" s="19">
        <v>5283.5708009999998</v>
      </c>
      <c r="G88" s="19">
        <v>5286.3344729999999</v>
      </c>
      <c r="H88" s="19">
        <v>5280.986328</v>
      </c>
      <c r="I88" s="19">
        <v>5260.1162109999996</v>
      </c>
      <c r="J88" s="19">
        <v>5233.7993159999996</v>
      </c>
      <c r="K88" s="19">
        <v>5192.1757809999999</v>
      </c>
      <c r="L88" s="19">
        <v>5156.1616210000002</v>
      </c>
      <c r="M88" s="19">
        <v>5115.4150390000004</v>
      </c>
      <c r="N88" s="19">
        <v>5076.5463870000003</v>
      </c>
      <c r="O88" s="19">
        <v>5041.1025390000004</v>
      </c>
      <c r="P88" s="19">
        <v>5005.9755859999996</v>
      </c>
      <c r="Q88" s="19">
        <v>4975.4741210000002</v>
      </c>
      <c r="R88" s="19">
        <v>4959.2514650000003</v>
      </c>
      <c r="S88" s="19">
        <v>4944.4272460000002</v>
      </c>
      <c r="T88" s="19">
        <v>4926.439453</v>
      </c>
      <c r="U88" s="19">
        <v>4911.9702150000003</v>
      </c>
      <c r="V88" s="19">
        <v>4901.685547</v>
      </c>
      <c r="W88" s="19">
        <v>4892.9428710000002</v>
      </c>
      <c r="X88" s="19">
        <v>4897.59375</v>
      </c>
      <c r="Y88" s="19">
        <v>4906.6474609999996</v>
      </c>
      <c r="Z88" s="19">
        <v>4916.1953119999998</v>
      </c>
      <c r="AA88" s="19">
        <v>4932.1572269999997</v>
      </c>
      <c r="AB88" s="19">
        <v>4950.9003910000001</v>
      </c>
      <c r="AC88" s="19">
        <v>4971.0878910000001</v>
      </c>
      <c r="AD88" s="19">
        <v>4988.8569340000004</v>
      </c>
      <c r="AE88" s="19">
        <v>5007.2617190000001</v>
      </c>
      <c r="AF88" s="19">
        <v>5022.5742190000001</v>
      </c>
      <c r="AG88" s="19">
        <v>5038.9570309999999</v>
      </c>
      <c r="AH88" s="19">
        <v>5047.6713870000003</v>
      </c>
      <c r="AI88" s="18">
        <v>-1.469E-3</v>
      </c>
    </row>
    <row r="89" spans="1:35" ht="15" customHeight="1" x14ac:dyDescent="0.35">
      <c r="A89" s="12" t="s">
        <v>1067</v>
      </c>
      <c r="B89" s="16" t="s">
        <v>991</v>
      </c>
      <c r="C89" s="19">
        <v>485.40243500000003</v>
      </c>
      <c r="D89" s="19">
        <v>476.601654</v>
      </c>
      <c r="E89" s="19">
        <v>472.90100100000001</v>
      </c>
      <c r="F89" s="19">
        <v>472.96484400000003</v>
      </c>
      <c r="G89" s="19">
        <v>473.08932499999997</v>
      </c>
      <c r="H89" s="19">
        <v>474.10586499999999</v>
      </c>
      <c r="I89" s="19">
        <v>474.17984000000001</v>
      </c>
      <c r="J89" s="19">
        <v>475.31805400000002</v>
      </c>
      <c r="K89" s="19">
        <v>476.24050899999997</v>
      </c>
      <c r="L89" s="19">
        <v>478.90887500000002</v>
      </c>
      <c r="M89" s="19">
        <v>482.09899899999999</v>
      </c>
      <c r="N89" s="19">
        <v>485.78732300000001</v>
      </c>
      <c r="O89" s="19">
        <v>489.77539100000001</v>
      </c>
      <c r="P89" s="19">
        <v>494.60617100000002</v>
      </c>
      <c r="Q89" s="19">
        <v>500.11337300000002</v>
      </c>
      <c r="R89" s="19">
        <v>507.19061299999998</v>
      </c>
      <c r="S89" s="19">
        <v>514.318848</v>
      </c>
      <c r="T89" s="19">
        <v>521.88629200000003</v>
      </c>
      <c r="U89" s="19">
        <v>529.583618</v>
      </c>
      <c r="V89" s="19">
        <v>537.19305399999996</v>
      </c>
      <c r="W89" s="19">
        <v>544.88830600000006</v>
      </c>
      <c r="X89" s="19">
        <v>553.66107199999999</v>
      </c>
      <c r="Y89" s="19">
        <v>562.83203100000003</v>
      </c>
      <c r="Z89" s="19">
        <v>571.54278599999998</v>
      </c>
      <c r="AA89" s="19">
        <v>580.87908900000002</v>
      </c>
      <c r="AB89" s="19">
        <v>590.60443099999998</v>
      </c>
      <c r="AC89" s="19">
        <v>600.60736099999997</v>
      </c>
      <c r="AD89" s="19">
        <v>610.67279099999996</v>
      </c>
      <c r="AE89" s="19">
        <v>621.17254600000001</v>
      </c>
      <c r="AF89" s="19">
        <v>631.74462900000003</v>
      </c>
      <c r="AG89" s="19">
        <v>642.92742899999996</v>
      </c>
      <c r="AH89" s="19">
        <v>653.57275400000003</v>
      </c>
      <c r="AI89" s="18">
        <v>9.6419999999999995E-3</v>
      </c>
    </row>
    <row r="90" spans="1:35" ht="15" customHeight="1" x14ac:dyDescent="0.35">
      <c r="A90" s="12" t="s">
        <v>1068</v>
      </c>
      <c r="B90" s="16" t="s">
        <v>993</v>
      </c>
      <c r="C90" s="19">
        <v>1.960367</v>
      </c>
      <c r="D90" s="19">
        <v>2.1087120000000001</v>
      </c>
      <c r="E90" s="19">
        <v>2.2276310000000001</v>
      </c>
      <c r="F90" s="19">
        <v>2.3493029999999999</v>
      </c>
      <c r="G90" s="19">
        <v>2.4498229999999999</v>
      </c>
      <c r="H90" s="19">
        <v>2.5334720000000002</v>
      </c>
      <c r="I90" s="19">
        <v>2.5980690000000002</v>
      </c>
      <c r="J90" s="19">
        <v>2.6538620000000002</v>
      </c>
      <c r="K90" s="19">
        <v>2.6981739999999999</v>
      </c>
      <c r="L90" s="19">
        <v>2.7441930000000001</v>
      </c>
      <c r="M90" s="19">
        <v>2.7842310000000001</v>
      </c>
      <c r="N90" s="19">
        <v>2.824789</v>
      </c>
      <c r="O90" s="19">
        <v>2.8665120000000002</v>
      </c>
      <c r="P90" s="19">
        <v>2.9112269999999998</v>
      </c>
      <c r="Q90" s="19">
        <v>2.9680430000000002</v>
      </c>
      <c r="R90" s="19">
        <v>3.042853</v>
      </c>
      <c r="S90" s="19">
        <v>3.1200640000000002</v>
      </c>
      <c r="T90" s="19">
        <v>3.2027130000000001</v>
      </c>
      <c r="U90" s="19">
        <v>3.2966929999999999</v>
      </c>
      <c r="V90" s="19">
        <v>3.4015529999999998</v>
      </c>
      <c r="W90" s="19">
        <v>3.5146489999999999</v>
      </c>
      <c r="X90" s="19">
        <v>3.6442779999999999</v>
      </c>
      <c r="Y90" s="19">
        <v>3.7859060000000002</v>
      </c>
      <c r="Z90" s="19">
        <v>3.9333260000000001</v>
      </c>
      <c r="AA90" s="19">
        <v>4.0917880000000002</v>
      </c>
      <c r="AB90" s="19">
        <v>4.2596769999999999</v>
      </c>
      <c r="AC90" s="19">
        <v>4.4380839999999999</v>
      </c>
      <c r="AD90" s="19">
        <v>4.626436</v>
      </c>
      <c r="AE90" s="19">
        <v>4.8271790000000001</v>
      </c>
      <c r="AF90" s="19">
        <v>5.0375199999999998</v>
      </c>
      <c r="AG90" s="19">
        <v>5.2536459999999998</v>
      </c>
      <c r="AH90" s="19">
        <v>5.4770089999999998</v>
      </c>
      <c r="AI90" s="18">
        <v>3.3697999999999999E-2</v>
      </c>
    </row>
    <row r="91" spans="1:35" ht="15" customHeight="1" x14ac:dyDescent="0.35">
      <c r="A91" s="12" t="s">
        <v>1069</v>
      </c>
      <c r="B91" s="16" t="s">
        <v>995</v>
      </c>
      <c r="C91" s="19">
        <v>55.134182000000003</v>
      </c>
      <c r="D91" s="19">
        <v>56.765369</v>
      </c>
      <c r="E91" s="19">
        <v>57.270248000000002</v>
      </c>
      <c r="F91" s="19">
        <v>57.564289000000002</v>
      </c>
      <c r="G91" s="19">
        <v>57.240921</v>
      </c>
      <c r="H91" s="19">
        <v>56.537444999999998</v>
      </c>
      <c r="I91" s="19">
        <v>55.487479999999998</v>
      </c>
      <c r="J91" s="19">
        <v>54.402659999999997</v>
      </c>
      <c r="K91" s="19">
        <v>53.277087999999999</v>
      </c>
      <c r="L91" s="19">
        <v>52.428921000000003</v>
      </c>
      <c r="M91" s="19">
        <v>51.762008999999999</v>
      </c>
      <c r="N91" s="19">
        <v>51.332473999999998</v>
      </c>
      <c r="O91" s="19">
        <v>51.195965000000001</v>
      </c>
      <c r="P91" s="19">
        <v>51.436031</v>
      </c>
      <c r="Q91" s="19">
        <v>52.164253000000002</v>
      </c>
      <c r="R91" s="19">
        <v>53.501122000000002</v>
      </c>
      <c r="S91" s="19">
        <v>55.303837000000001</v>
      </c>
      <c r="T91" s="19">
        <v>57.590350999999998</v>
      </c>
      <c r="U91" s="19">
        <v>60.476939999999999</v>
      </c>
      <c r="V91" s="19">
        <v>63.947150999999998</v>
      </c>
      <c r="W91" s="19">
        <v>67.966583</v>
      </c>
      <c r="X91" s="19">
        <v>72.749061999999995</v>
      </c>
      <c r="Y91" s="19">
        <v>78.244484</v>
      </c>
      <c r="Z91" s="19">
        <v>84.337067000000005</v>
      </c>
      <c r="AA91" s="19">
        <v>91.157700000000006</v>
      </c>
      <c r="AB91" s="19">
        <v>98.760970999999998</v>
      </c>
      <c r="AC91" s="19">
        <v>107.12080400000001</v>
      </c>
      <c r="AD91" s="19">
        <v>116.230881</v>
      </c>
      <c r="AE91" s="19">
        <v>126.299995</v>
      </c>
      <c r="AF91" s="19">
        <v>137.22659300000001</v>
      </c>
      <c r="AG91" s="19">
        <v>149.278458</v>
      </c>
      <c r="AH91" s="19">
        <v>162.31037900000001</v>
      </c>
      <c r="AI91" s="18">
        <v>3.5444000000000003E-2</v>
      </c>
    </row>
    <row r="92" spans="1:35" ht="15" customHeight="1" x14ac:dyDescent="0.35">
      <c r="A92" s="12" t="s">
        <v>1070</v>
      </c>
      <c r="B92" s="16" t="s">
        <v>997</v>
      </c>
      <c r="C92" s="19">
        <v>55.980674999999998</v>
      </c>
      <c r="D92" s="19">
        <v>59.511645999999999</v>
      </c>
      <c r="E92" s="19">
        <v>63.190063000000002</v>
      </c>
      <c r="F92" s="19">
        <v>66.837981999999997</v>
      </c>
      <c r="G92" s="19">
        <v>70.166824000000005</v>
      </c>
      <c r="H92" s="19">
        <v>73.313934000000003</v>
      </c>
      <c r="I92" s="19">
        <v>76.282486000000006</v>
      </c>
      <c r="J92" s="19">
        <v>79.276871</v>
      </c>
      <c r="K92" s="19">
        <v>82.200919999999996</v>
      </c>
      <c r="L92" s="19">
        <v>85.423332000000002</v>
      </c>
      <c r="M92" s="19">
        <v>88.806572000000003</v>
      </c>
      <c r="N92" s="19">
        <v>92.433678</v>
      </c>
      <c r="O92" s="19">
        <v>96.247924999999995</v>
      </c>
      <c r="P92" s="19">
        <v>100.226921</v>
      </c>
      <c r="Q92" s="19">
        <v>104.39192199999999</v>
      </c>
      <c r="R92" s="19">
        <v>108.81869500000001</v>
      </c>
      <c r="S92" s="19">
        <v>113.344521</v>
      </c>
      <c r="T92" s="19">
        <v>117.977242</v>
      </c>
      <c r="U92" s="19">
        <v>122.802284</v>
      </c>
      <c r="V92" s="19">
        <v>127.70089</v>
      </c>
      <c r="W92" s="19">
        <v>133.01190199999999</v>
      </c>
      <c r="X92" s="19">
        <v>138.90554800000001</v>
      </c>
      <c r="Y92" s="19">
        <v>145.15095500000001</v>
      </c>
      <c r="Z92" s="19">
        <v>151.53961200000001</v>
      </c>
      <c r="AA92" s="19">
        <v>158.27366599999999</v>
      </c>
      <c r="AB92" s="19">
        <v>165.39308199999999</v>
      </c>
      <c r="AC92" s="19">
        <v>172.95665</v>
      </c>
      <c r="AD92" s="19">
        <v>180.931152</v>
      </c>
      <c r="AE92" s="19">
        <v>189.45550499999999</v>
      </c>
      <c r="AF92" s="19">
        <v>198.51878400000001</v>
      </c>
      <c r="AG92" s="19">
        <v>208.14827</v>
      </c>
      <c r="AH92" s="19">
        <v>218.09123199999999</v>
      </c>
      <c r="AI92" s="18">
        <v>4.4844000000000002E-2</v>
      </c>
    </row>
    <row r="93" spans="1:35" ht="15" customHeight="1" x14ac:dyDescent="0.35">
      <c r="A93" s="12" t="s">
        <v>1071</v>
      </c>
      <c r="B93" s="16" t="s">
        <v>999</v>
      </c>
      <c r="C93" s="19">
        <v>6.8770000000000003E-3</v>
      </c>
      <c r="D93" s="19">
        <v>9.6171999999999994E-2</v>
      </c>
      <c r="E93" s="19">
        <v>0.16955600000000001</v>
      </c>
      <c r="F93" s="19">
        <v>0.24759300000000001</v>
      </c>
      <c r="G93" s="19">
        <v>0.325743</v>
      </c>
      <c r="H93" s="19">
        <v>0.40320600000000001</v>
      </c>
      <c r="I93" s="19">
        <v>0.47861399999999998</v>
      </c>
      <c r="J93" s="19">
        <v>0.55255200000000004</v>
      </c>
      <c r="K93" s="19">
        <v>0.62424100000000005</v>
      </c>
      <c r="L93" s="19">
        <v>0.69642899999999996</v>
      </c>
      <c r="M93" s="19">
        <v>0.76742500000000002</v>
      </c>
      <c r="N93" s="19">
        <v>0.83779599999999999</v>
      </c>
      <c r="O93" s="19">
        <v>0.90795400000000004</v>
      </c>
      <c r="P93" s="19">
        <v>0.97806999999999999</v>
      </c>
      <c r="Q93" s="19">
        <v>1.04915</v>
      </c>
      <c r="R93" s="19">
        <v>1.123653</v>
      </c>
      <c r="S93" s="19">
        <v>1.1994130000000001</v>
      </c>
      <c r="T93" s="19">
        <v>1.275827</v>
      </c>
      <c r="U93" s="19">
        <v>1.355116</v>
      </c>
      <c r="V93" s="19">
        <v>1.4383630000000001</v>
      </c>
      <c r="W93" s="19">
        <v>1.5222389999999999</v>
      </c>
      <c r="X93" s="19">
        <v>1.6126039999999999</v>
      </c>
      <c r="Y93" s="19">
        <v>1.707381</v>
      </c>
      <c r="Z93" s="19">
        <v>1.804737</v>
      </c>
      <c r="AA93" s="19">
        <v>1.9053899999999999</v>
      </c>
      <c r="AB93" s="19">
        <v>2.0094240000000001</v>
      </c>
      <c r="AC93" s="19">
        <v>2.117947</v>
      </c>
      <c r="AD93" s="19">
        <v>2.2309519999999998</v>
      </c>
      <c r="AE93" s="19">
        <v>2.3498230000000002</v>
      </c>
      <c r="AF93" s="19">
        <v>2.4734310000000002</v>
      </c>
      <c r="AG93" s="19">
        <v>2.6044960000000001</v>
      </c>
      <c r="AH93" s="19">
        <v>2.7396419999999999</v>
      </c>
      <c r="AI93" s="18">
        <v>0.213057</v>
      </c>
    </row>
    <row r="94" spans="1:35" ht="15" customHeight="1" x14ac:dyDescent="0.35">
      <c r="A94" s="12" t="s">
        <v>1072</v>
      </c>
      <c r="B94" s="16" t="s">
        <v>1001</v>
      </c>
      <c r="C94" s="19">
        <v>5.6251000000000002E-2</v>
      </c>
      <c r="D94" s="19">
        <v>0.17058200000000001</v>
      </c>
      <c r="E94" s="19">
        <v>0.270486</v>
      </c>
      <c r="F94" s="19">
        <v>0.37592599999999998</v>
      </c>
      <c r="G94" s="19">
        <v>0.48020400000000002</v>
      </c>
      <c r="H94" s="19">
        <v>0.58181099999999997</v>
      </c>
      <c r="I94" s="19">
        <v>0.67851799999999995</v>
      </c>
      <c r="J94" s="19">
        <v>0.77187899999999998</v>
      </c>
      <c r="K94" s="19">
        <v>0.86097400000000002</v>
      </c>
      <c r="L94" s="19">
        <v>0.94995700000000005</v>
      </c>
      <c r="M94" s="19">
        <v>1.0363530000000001</v>
      </c>
      <c r="N94" s="19">
        <v>1.1211450000000001</v>
      </c>
      <c r="O94" s="19">
        <v>1.2050160000000001</v>
      </c>
      <c r="P94" s="19">
        <v>1.288327</v>
      </c>
      <c r="Q94" s="19">
        <v>1.3729340000000001</v>
      </c>
      <c r="R94" s="19">
        <v>1.462151</v>
      </c>
      <c r="S94" s="19">
        <v>1.553307</v>
      </c>
      <c r="T94" s="19">
        <v>1.646039</v>
      </c>
      <c r="U94" s="19">
        <v>1.7412639999999999</v>
      </c>
      <c r="V94" s="19">
        <v>1.8407629999999999</v>
      </c>
      <c r="W94" s="19">
        <v>1.941937</v>
      </c>
      <c r="X94" s="19">
        <v>2.0532089999999998</v>
      </c>
      <c r="Y94" s="19">
        <v>2.1692559999999999</v>
      </c>
      <c r="Z94" s="19">
        <v>2.288284</v>
      </c>
      <c r="AA94" s="19">
        <v>2.4115690000000001</v>
      </c>
      <c r="AB94" s="19">
        <v>2.5391910000000002</v>
      </c>
      <c r="AC94" s="19">
        <v>2.6724030000000001</v>
      </c>
      <c r="AD94" s="19">
        <v>2.8111039999999998</v>
      </c>
      <c r="AE94" s="19">
        <v>2.95716</v>
      </c>
      <c r="AF94" s="19">
        <v>3.1090939999999998</v>
      </c>
      <c r="AG94" s="19">
        <v>3.2702290000000001</v>
      </c>
      <c r="AH94" s="19">
        <v>3.4362300000000001</v>
      </c>
      <c r="AI94" s="18">
        <v>0.14185600000000001</v>
      </c>
    </row>
    <row r="95" spans="1:35" ht="15" customHeight="1" x14ac:dyDescent="0.35">
      <c r="A95" s="12" t="s">
        <v>1073</v>
      </c>
      <c r="B95" s="16" t="s">
        <v>1003</v>
      </c>
      <c r="C95" s="19">
        <v>5.3886999999999997E-2</v>
      </c>
      <c r="D95" s="19">
        <v>0.16968800000000001</v>
      </c>
      <c r="E95" s="19">
        <v>0.27230500000000002</v>
      </c>
      <c r="F95" s="19">
        <v>0.381166</v>
      </c>
      <c r="G95" s="19">
        <v>0.48934</v>
      </c>
      <c r="H95" s="19">
        <v>0.59556200000000004</v>
      </c>
      <c r="I95" s="19">
        <v>0.69774800000000003</v>
      </c>
      <c r="J95" s="19">
        <v>0.796991</v>
      </c>
      <c r="K95" s="19">
        <v>0.892092</v>
      </c>
      <c r="L95" s="19">
        <v>0.987591</v>
      </c>
      <c r="M95" s="19">
        <v>1.081088</v>
      </c>
      <c r="N95" s="19">
        <v>1.1734880000000001</v>
      </c>
      <c r="O95" s="19">
        <v>1.265431</v>
      </c>
      <c r="P95" s="19">
        <v>1.3571489999999999</v>
      </c>
      <c r="Q95" s="19">
        <v>1.45061</v>
      </c>
      <c r="R95" s="19">
        <v>1.549169</v>
      </c>
      <c r="S95" s="19">
        <v>1.6499440000000001</v>
      </c>
      <c r="T95" s="19">
        <v>1.7527299999999999</v>
      </c>
      <c r="U95" s="19">
        <v>1.8583769999999999</v>
      </c>
      <c r="V95" s="19">
        <v>1.968577</v>
      </c>
      <c r="W95" s="19">
        <v>2.080559</v>
      </c>
      <c r="X95" s="19">
        <v>2.2047789999999998</v>
      </c>
      <c r="Y95" s="19">
        <v>2.3336619999999999</v>
      </c>
      <c r="Z95" s="19">
        <v>2.465087</v>
      </c>
      <c r="AA95" s="19">
        <v>2.6003419999999999</v>
      </c>
      <c r="AB95" s="19">
        <v>2.7392620000000001</v>
      </c>
      <c r="AC95" s="19">
        <v>2.8831570000000002</v>
      </c>
      <c r="AD95" s="19">
        <v>3.0316589999999999</v>
      </c>
      <c r="AE95" s="19">
        <v>3.1863610000000002</v>
      </c>
      <c r="AF95" s="19">
        <v>3.3456009999999998</v>
      </c>
      <c r="AG95" s="19">
        <v>3.5129809999999999</v>
      </c>
      <c r="AH95" s="19">
        <v>3.6839469999999999</v>
      </c>
      <c r="AI95" s="18">
        <v>0.146009</v>
      </c>
    </row>
    <row r="96" spans="1:35" ht="15" customHeight="1" x14ac:dyDescent="0.35">
      <c r="A96" s="12" t="s">
        <v>1074</v>
      </c>
      <c r="B96" s="16" t="s">
        <v>1005</v>
      </c>
      <c r="C96" s="19">
        <v>2.4469000000000001E-2</v>
      </c>
      <c r="D96" s="19">
        <v>0.173369</v>
      </c>
      <c r="E96" s="19">
        <v>0.29794900000000002</v>
      </c>
      <c r="F96" s="19">
        <v>0.43314900000000001</v>
      </c>
      <c r="G96" s="19">
        <v>0.56840400000000002</v>
      </c>
      <c r="H96" s="19">
        <v>0.70327899999999999</v>
      </c>
      <c r="I96" s="19">
        <v>0.836391</v>
      </c>
      <c r="J96" s="19">
        <v>0.96984700000000001</v>
      </c>
      <c r="K96" s="19">
        <v>1.1028929999999999</v>
      </c>
      <c r="L96" s="19">
        <v>1.238772</v>
      </c>
      <c r="M96" s="19">
        <v>1.3761080000000001</v>
      </c>
      <c r="N96" s="19">
        <v>1.5155749999999999</v>
      </c>
      <c r="O96" s="19">
        <v>1.656811</v>
      </c>
      <c r="P96" s="19">
        <v>1.7989310000000001</v>
      </c>
      <c r="Q96" s="19">
        <v>1.9425520000000001</v>
      </c>
      <c r="R96" s="19">
        <v>2.0918990000000002</v>
      </c>
      <c r="S96" s="19">
        <v>2.241768</v>
      </c>
      <c r="T96" s="19">
        <v>2.3912079999999998</v>
      </c>
      <c r="U96" s="19">
        <v>2.5448050000000002</v>
      </c>
      <c r="V96" s="19">
        <v>2.704526</v>
      </c>
      <c r="W96" s="19">
        <v>2.8646739999999999</v>
      </c>
      <c r="X96" s="19">
        <v>3.0388380000000002</v>
      </c>
      <c r="Y96" s="19">
        <v>3.2229749999999999</v>
      </c>
      <c r="Z96" s="19">
        <v>3.4129900000000002</v>
      </c>
      <c r="AA96" s="19">
        <v>3.612835</v>
      </c>
      <c r="AB96" s="19">
        <v>3.821123</v>
      </c>
      <c r="AC96" s="19">
        <v>4.0385030000000004</v>
      </c>
      <c r="AD96" s="19">
        <v>4.2642699999999998</v>
      </c>
      <c r="AE96" s="19">
        <v>4.5011979999999996</v>
      </c>
      <c r="AF96" s="19">
        <v>4.7464050000000002</v>
      </c>
      <c r="AG96" s="19">
        <v>5.0057929999999997</v>
      </c>
      <c r="AH96" s="19">
        <v>5.2713710000000003</v>
      </c>
      <c r="AI96" s="18">
        <v>0.18923499999999999</v>
      </c>
    </row>
    <row r="97" spans="1:35" ht="15" customHeight="1" x14ac:dyDescent="0.35">
      <c r="A97" s="12" t="s">
        <v>1075</v>
      </c>
      <c r="B97" s="15" t="s">
        <v>1076</v>
      </c>
      <c r="C97" s="25">
        <v>5881.6953119999998</v>
      </c>
      <c r="D97" s="25">
        <v>5873.2880859999996</v>
      </c>
      <c r="E97" s="25">
        <v>5860.3916019999997</v>
      </c>
      <c r="F97" s="25">
        <v>5884.7241210000002</v>
      </c>
      <c r="G97" s="25">
        <v>5891.142578</v>
      </c>
      <c r="H97" s="25">
        <v>5889.7612300000001</v>
      </c>
      <c r="I97" s="25">
        <v>5871.3579099999997</v>
      </c>
      <c r="J97" s="25">
        <v>5848.5419920000004</v>
      </c>
      <c r="K97" s="25">
        <v>5810.0688479999999</v>
      </c>
      <c r="L97" s="25">
        <v>5779.5424800000001</v>
      </c>
      <c r="M97" s="25">
        <v>5745.1259769999997</v>
      </c>
      <c r="N97" s="25">
        <v>5713.5737300000001</v>
      </c>
      <c r="O97" s="25">
        <v>5686.2216799999997</v>
      </c>
      <c r="P97" s="25">
        <v>5660.5766599999997</v>
      </c>
      <c r="Q97" s="25">
        <v>5640.9252930000002</v>
      </c>
      <c r="R97" s="25">
        <v>5638.0341799999997</v>
      </c>
      <c r="S97" s="25">
        <v>5637.158203</v>
      </c>
      <c r="T97" s="25">
        <v>5634.1601559999999</v>
      </c>
      <c r="U97" s="25">
        <v>5635.6284180000002</v>
      </c>
      <c r="V97" s="25">
        <v>5641.8813479999999</v>
      </c>
      <c r="W97" s="25">
        <v>5650.7348629999997</v>
      </c>
      <c r="X97" s="25">
        <v>5675.4619140000004</v>
      </c>
      <c r="Y97" s="25">
        <v>5706.095703</v>
      </c>
      <c r="Z97" s="25">
        <v>5737.5180659999996</v>
      </c>
      <c r="AA97" s="25">
        <v>5777.0893550000001</v>
      </c>
      <c r="AB97" s="25">
        <v>5821.029297</v>
      </c>
      <c r="AC97" s="25">
        <v>5867.9248049999997</v>
      </c>
      <c r="AD97" s="25">
        <v>5913.654297</v>
      </c>
      <c r="AE97" s="25">
        <v>5962.013672</v>
      </c>
      <c r="AF97" s="25">
        <v>6008.7749020000001</v>
      </c>
      <c r="AG97" s="25">
        <v>6058.9580079999996</v>
      </c>
      <c r="AH97" s="25">
        <v>6102.2529299999997</v>
      </c>
      <c r="AI97" s="22">
        <v>1.188E-3</v>
      </c>
    </row>
    <row r="98" spans="1:35" ht="15.75" customHeight="1" x14ac:dyDescent="0.35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  <c r="AI98" s="6"/>
    </row>
    <row r="99" spans="1:35" ht="15" customHeight="1" x14ac:dyDescent="0.35">
      <c r="A99" s="6"/>
      <c r="B99" s="15" t="s">
        <v>1077</v>
      </c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  <c r="AI99" s="6"/>
    </row>
    <row r="100" spans="1:35" ht="15" customHeight="1" x14ac:dyDescent="0.35">
      <c r="A100" s="6"/>
      <c r="B100" s="15" t="s">
        <v>987</v>
      </c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</row>
    <row r="101" spans="1:35" ht="15" customHeight="1" x14ac:dyDescent="0.35">
      <c r="A101" s="12" t="s">
        <v>1078</v>
      </c>
      <c r="B101" s="16" t="s">
        <v>989</v>
      </c>
      <c r="C101" s="19">
        <v>14.254448999999999</v>
      </c>
      <c r="D101" s="19">
        <v>14.437025999999999</v>
      </c>
      <c r="E101" s="19">
        <v>14.620482000000001</v>
      </c>
      <c r="F101" s="19">
        <v>14.804959999999999</v>
      </c>
      <c r="G101" s="19">
        <v>14.999765999999999</v>
      </c>
      <c r="H101" s="19">
        <v>15.209403999999999</v>
      </c>
      <c r="I101" s="19">
        <v>15.437469</v>
      </c>
      <c r="J101" s="19">
        <v>15.681753</v>
      </c>
      <c r="K101" s="19">
        <v>15.935938</v>
      </c>
      <c r="L101" s="19">
        <v>16.178550999999999</v>
      </c>
      <c r="M101" s="19">
        <v>16.409835999999999</v>
      </c>
      <c r="N101" s="19">
        <v>16.623148</v>
      </c>
      <c r="O101" s="19">
        <v>16.816911999999999</v>
      </c>
      <c r="P101" s="19">
        <v>16.994458999999999</v>
      </c>
      <c r="Q101" s="19">
        <v>17.156707999999998</v>
      </c>
      <c r="R101" s="19">
        <v>17.301147</v>
      </c>
      <c r="S101" s="19">
        <v>17.430841000000001</v>
      </c>
      <c r="T101" s="19">
        <v>17.549569999999999</v>
      </c>
      <c r="U101" s="19">
        <v>17.657467</v>
      </c>
      <c r="V101" s="19">
        <v>17.754767999999999</v>
      </c>
      <c r="W101" s="19">
        <v>17.839521000000001</v>
      </c>
      <c r="X101" s="19">
        <v>17.913542</v>
      </c>
      <c r="Y101" s="19">
        <v>17.977917000000001</v>
      </c>
      <c r="Z101" s="19">
        <v>18.033681999999999</v>
      </c>
      <c r="AA101" s="19">
        <v>18.078917000000001</v>
      </c>
      <c r="AB101" s="19">
        <v>18.115210000000001</v>
      </c>
      <c r="AC101" s="19">
        <v>18.145534999999999</v>
      </c>
      <c r="AD101" s="19">
        <v>18.171372999999999</v>
      </c>
      <c r="AE101" s="19">
        <v>18.191358999999999</v>
      </c>
      <c r="AF101" s="19">
        <v>18.206828999999999</v>
      </c>
      <c r="AG101" s="19">
        <v>18.220265999999999</v>
      </c>
      <c r="AH101" s="19">
        <v>18.231482</v>
      </c>
      <c r="AI101" s="18">
        <v>7.9699999999999997E-3</v>
      </c>
    </row>
    <row r="102" spans="1:35" ht="15" customHeight="1" x14ac:dyDescent="0.35">
      <c r="A102" s="12" t="s">
        <v>1079</v>
      </c>
      <c r="B102" s="16" t="s">
        <v>991</v>
      </c>
      <c r="C102" s="19">
        <v>9.8339770000000009</v>
      </c>
      <c r="D102" s="19">
        <v>9.9511289999999999</v>
      </c>
      <c r="E102" s="19">
        <v>10.081265</v>
      </c>
      <c r="F102" s="19">
        <v>10.217872</v>
      </c>
      <c r="G102" s="19">
        <v>10.362396</v>
      </c>
      <c r="H102" s="19">
        <v>10.517593</v>
      </c>
      <c r="I102" s="19">
        <v>10.683317000000001</v>
      </c>
      <c r="J102" s="19">
        <v>10.857511000000001</v>
      </c>
      <c r="K102" s="19">
        <v>11.042222000000001</v>
      </c>
      <c r="L102" s="19">
        <v>11.226213</v>
      </c>
      <c r="M102" s="19">
        <v>11.41389</v>
      </c>
      <c r="N102" s="19">
        <v>11.598089999999999</v>
      </c>
      <c r="O102" s="19">
        <v>11.780027</v>
      </c>
      <c r="P102" s="19">
        <v>11.953597</v>
      </c>
      <c r="Q102" s="19">
        <v>12.115746</v>
      </c>
      <c r="R102" s="19">
        <v>12.267739000000001</v>
      </c>
      <c r="S102" s="19">
        <v>12.410995</v>
      </c>
      <c r="T102" s="19">
        <v>12.535384000000001</v>
      </c>
      <c r="U102" s="19">
        <v>12.652645</v>
      </c>
      <c r="V102" s="19">
        <v>12.765325000000001</v>
      </c>
      <c r="W102" s="19">
        <v>12.874418</v>
      </c>
      <c r="X102" s="19">
        <v>12.9815</v>
      </c>
      <c r="Y102" s="19">
        <v>13.085352</v>
      </c>
      <c r="Z102" s="19">
        <v>13.189603999999999</v>
      </c>
      <c r="AA102" s="19">
        <v>13.29368</v>
      </c>
      <c r="AB102" s="19">
        <v>13.39587</v>
      </c>
      <c r="AC102" s="19">
        <v>13.495797</v>
      </c>
      <c r="AD102" s="19">
        <v>13.593268</v>
      </c>
      <c r="AE102" s="19">
        <v>13.684851</v>
      </c>
      <c r="AF102" s="19">
        <v>13.770764</v>
      </c>
      <c r="AG102" s="19">
        <v>13.850484</v>
      </c>
      <c r="AH102" s="19">
        <v>13.923883999999999</v>
      </c>
      <c r="AI102" s="18">
        <v>1.1280999999999999E-2</v>
      </c>
    </row>
    <row r="103" spans="1:35" ht="15" customHeight="1" x14ac:dyDescent="0.35">
      <c r="A103" s="12" t="s">
        <v>1080</v>
      </c>
      <c r="B103" s="16" t="s">
        <v>993</v>
      </c>
      <c r="C103" s="19">
        <v>11.552765000000001</v>
      </c>
      <c r="D103" s="19">
        <v>11.783744</v>
      </c>
      <c r="E103" s="19">
        <v>11.958681</v>
      </c>
      <c r="F103" s="19">
        <v>12.099164999999999</v>
      </c>
      <c r="G103" s="19">
        <v>12.219709999999999</v>
      </c>
      <c r="H103" s="19">
        <v>12.338533</v>
      </c>
      <c r="I103" s="19">
        <v>12.466704</v>
      </c>
      <c r="J103" s="19">
        <v>12.609671000000001</v>
      </c>
      <c r="K103" s="19">
        <v>12.768394000000001</v>
      </c>
      <c r="L103" s="19">
        <v>12.907063000000001</v>
      </c>
      <c r="M103" s="19">
        <v>13.041729999999999</v>
      </c>
      <c r="N103" s="19">
        <v>13.172234</v>
      </c>
      <c r="O103" s="19">
        <v>13.29486</v>
      </c>
      <c r="P103" s="19">
        <v>13.405652</v>
      </c>
      <c r="Q103" s="19">
        <v>13.502996</v>
      </c>
      <c r="R103" s="19">
        <v>13.589934</v>
      </c>
      <c r="S103" s="19">
        <v>13.66592</v>
      </c>
      <c r="T103" s="19">
        <v>13.73067</v>
      </c>
      <c r="U103" s="19">
        <v>13.786096000000001</v>
      </c>
      <c r="V103" s="19">
        <v>13.833743999999999</v>
      </c>
      <c r="W103" s="19">
        <v>13.876901</v>
      </c>
      <c r="X103" s="19">
        <v>13.916230000000001</v>
      </c>
      <c r="Y103" s="19">
        <v>13.951959</v>
      </c>
      <c r="Z103" s="19">
        <v>13.984029</v>
      </c>
      <c r="AA103" s="19">
        <v>14.012662000000001</v>
      </c>
      <c r="AB103" s="19">
        <v>14.038145999999999</v>
      </c>
      <c r="AC103" s="19">
        <v>14.060677999999999</v>
      </c>
      <c r="AD103" s="19">
        <v>14.079660000000001</v>
      </c>
      <c r="AE103" s="19">
        <v>14.095454999999999</v>
      </c>
      <c r="AF103" s="19">
        <v>14.104426999999999</v>
      </c>
      <c r="AG103" s="19">
        <v>14.112473</v>
      </c>
      <c r="AH103" s="19">
        <v>14.120782999999999</v>
      </c>
      <c r="AI103" s="18">
        <v>6.496E-3</v>
      </c>
    </row>
    <row r="104" spans="1:35" ht="15" customHeight="1" x14ac:dyDescent="0.35">
      <c r="A104" s="12" t="s">
        <v>1081</v>
      </c>
      <c r="B104" s="16" t="s">
        <v>995</v>
      </c>
      <c r="C104" s="19">
        <v>12.425288</v>
      </c>
      <c r="D104" s="19">
        <v>12.293523</v>
      </c>
      <c r="E104" s="19">
        <v>12.277803</v>
      </c>
      <c r="F104" s="19">
        <v>12.296383000000001</v>
      </c>
      <c r="G104" s="19">
        <v>12.340089000000001</v>
      </c>
      <c r="H104" s="19">
        <v>12.407531000000001</v>
      </c>
      <c r="I104" s="19">
        <v>12.498766</v>
      </c>
      <c r="J104" s="19">
        <v>12.609439999999999</v>
      </c>
      <c r="K104" s="19">
        <v>12.73699</v>
      </c>
      <c r="L104" s="19">
        <v>12.845634</v>
      </c>
      <c r="M104" s="19">
        <v>12.948451</v>
      </c>
      <c r="N104" s="19">
        <v>13.045674999999999</v>
      </c>
      <c r="O104" s="19">
        <v>13.135282</v>
      </c>
      <c r="P104" s="19">
        <v>13.214774</v>
      </c>
      <c r="Q104" s="19">
        <v>13.281825</v>
      </c>
      <c r="R104" s="19">
        <v>13.336226</v>
      </c>
      <c r="S104" s="19">
        <v>13.379943000000001</v>
      </c>
      <c r="T104" s="19">
        <v>13.414711</v>
      </c>
      <c r="U104" s="19">
        <v>13.44272</v>
      </c>
      <c r="V104" s="19">
        <v>13.46458</v>
      </c>
      <c r="W104" s="19">
        <v>13.481209</v>
      </c>
      <c r="X104" s="19">
        <v>13.495016</v>
      </c>
      <c r="Y104" s="19">
        <v>13.505356000000001</v>
      </c>
      <c r="Z104" s="19">
        <v>13.511996</v>
      </c>
      <c r="AA104" s="19">
        <v>13.514836000000001</v>
      </c>
      <c r="AB104" s="19">
        <v>13.513862</v>
      </c>
      <c r="AC104" s="19">
        <v>13.509232000000001</v>
      </c>
      <c r="AD104" s="19">
        <v>13.501173</v>
      </c>
      <c r="AE104" s="19">
        <v>13.489724000000001</v>
      </c>
      <c r="AF104" s="19">
        <v>13.476383999999999</v>
      </c>
      <c r="AG104" s="19">
        <v>13.462182</v>
      </c>
      <c r="AH104" s="19">
        <v>13.447715000000001</v>
      </c>
      <c r="AI104" s="18">
        <v>2.5539999999999998E-3</v>
      </c>
    </row>
    <row r="105" spans="1:35" ht="15" customHeight="1" x14ac:dyDescent="0.35">
      <c r="A105" s="12" t="s">
        <v>1082</v>
      </c>
      <c r="B105" s="16" t="s">
        <v>997</v>
      </c>
      <c r="C105" s="19">
        <v>10.129466000000001</v>
      </c>
      <c r="D105" s="19">
        <v>10.198769</v>
      </c>
      <c r="E105" s="19">
        <v>10.291375</v>
      </c>
      <c r="F105" s="19">
        <v>10.391583000000001</v>
      </c>
      <c r="G105" s="19">
        <v>10.502024</v>
      </c>
      <c r="H105" s="19">
        <v>10.62388</v>
      </c>
      <c r="I105" s="19">
        <v>10.759994000000001</v>
      </c>
      <c r="J105" s="19">
        <v>10.908777000000001</v>
      </c>
      <c r="K105" s="19">
        <v>11.067905</v>
      </c>
      <c r="L105" s="19">
        <v>11.222626</v>
      </c>
      <c r="M105" s="19">
        <v>11.378328</v>
      </c>
      <c r="N105" s="19">
        <v>11.536171</v>
      </c>
      <c r="O105" s="19">
        <v>11.691409999999999</v>
      </c>
      <c r="P105" s="19">
        <v>11.839655</v>
      </c>
      <c r="Q105" s="19">
        <v>11.978624999999999</v>
      </c>
      <c r="R105" s="19">
        <v>12.112342</v>
      </c>
      <c r="S105" s="19">
        <v>12.238996</v>
      </c>
      <c r="T105" s="19">
        <v>12.348088000000001</v>
      </c>
      <c r="U105" s="19">
        <v>12.449372</v>
      </c>
      <c r="V105" s="19">
        <v>12.546799</v>
      </c>
      <c r="W105" s="19">
        <v>12.638318</v>
      </c>
      <c r="X105" s="19">
        <v>12.725625000000001</v>
      </c>
      <c r="Y105" s="19">
        <v>12.807961000000001</v>
      </c>
      <c r="Z105" s="19">
        <v>12.886949</v>
      </c>
      <c r="AA105" s="19">
        <v>12.963463000000001</v>
      </c>
      <c r="AB105" s="19">
        <v>13.037972</v>
      </c>
      <c r="AC105" s="19">
        <v>13.109920000000001</v>
      </c>
      <c r="AD105" s="19">
        <v>13.178493</v>
      </c>
      <c r="AE105" s="19">
        <v>13.240321</v>
      </c>
      <c r="AF105" s="19">
        <v>13.295259</v>
      </c>
      <c r="AG105" s="19">
        <v>13.346301</v>
      </c>
      <c r="AH105" s="19">
        <v>13.392478000000001</v>
      </c>
      <c r="AI105" s="18">
        <v>9.0489999999999998E-3</v>
      </c>
    </row>
    <row r="106" spans="1:35" ht="15" customHeight="1" x14ac:dyDescent="0.35">
      <c r="A106" s="12" t="s">
        <v>1083</v>
      </c>
      <c r="B106" s="16" t="s">
        <v>999</v>
      </c>
      <c r="C106" s="19">
        <v>24.122505</v>
      </c>
      <c r="D106" s="19">
        <v>26.294512000000001</v>
      </c>
      <c r="E106" s="19">
        <v>26.612062000000002</v>
      </c>
      <c r="F106" s="19">
        <v>26.770502</v>
      </c>
      <c r="G106" s="19">
        <v>26.883772</v>
      </c>
      <c r="H106" s="19">
        <v>26.986958999999999</v>
      </c>
      <c r="I106" s="19">
        <v>27.095445999999999</v>
      </c>
      <c r="J106" s="19">
        <v>27.217773000000001</v>
      </c>
      <c r="K106" s="19">
        <v>27.360047999999999</v>
      </c>
      <c r="L106" s="19">
        <v>27.501598000000001</v>
      </c>
      <c r="M106" s="19">
        <v>27.660451999999999</v>
      </c>
      <c r="N106" s="19">
        <v>27.828098000000001</v>
      </c>
      <c r="O106" s="19">
        <v>27.992923999999999</v>
      </c>
      <c r="P106" s="19">
        <v>28.144583000000001</v>
      </c>
      <c r="Q106" s="19">
        <v>28.282446</v>
      </c>
      <c r="R106" s="19">
        <v>28.401806000000001</v>
      </c>
      <c r="S106" s="19">
        <v>28.507725000000001</v>
      </c>
      <c r="T106" s="19">
        <v>28.601054999999999</v>
      </c>
      <c r="U106" s="19">
        <v>28.682639999999999</v>
      </c>
      <c r="V106" s="19">
        <v>28.753520999999999</v>
      </c>
      <c r="W106" s="19">
        <v>28.816928999999998</v>
      </c>
      <c r="X106" s="19">
        <v>28.873532999999998</v>
      </c>
      <c r="Y106" s="19">
        <v>28.924551000000001</v>
      </c>
      <c r="Z106" s="19">
        <v>28.970949000000001</v>
      </c>
      <c r="AA106" s="19">
        <v>29.016604999999998</v>
      </c>
      <c r="AB106" s="19">
        <v>29.060814000000001</v>
      </c>
      <c r="AC106" s="19">
        <v>29.102556</v>
      </c>
      <c r="AD106" s="19">
        <v>29.141055999999999</v>
      </c>
      <c r="AE106" s="19">
        <v>29.176100000000002</v>
      </c>
      <c r="AF106" s="19">
        <v>29.207412999999999</v>
      </c>
      <c r="AG106" s="19">
        <v>29.234767999999999</v>
      </c>
      <c r="AH106" s="19">
        <v>29.257342999999999</v>
      </c>
      <c r="AI106" s="18">
        <v>6.2449999999999997E-3</v>
      </c>
    </row>
    <row r="107" spans="1:35" ht="15" customHeight="1" x14ac:dyDescent="0.35">
      <c r="A107" s="12" t="s">
        <v>1084</v>
      </c>
      <c r="B107" s="16" t="s">
        <v>1001</v>
      </c>
      <c r="C107" s="19">
        <v>0</v>
      </c>
      <c r="D107" s="19">
        <v>22.487862</v>
      </c>
      <c r="E107" s="19">
        <v>22.713531</v>
      </c>
      <c r="F107" s="19">
        <v>22.909285000000001</v>
      </c>
      <c r="G107" s="19">
        <v>23.110102000000001</v>
      </c>
      <c r="H107" s="19">
        <v>23.339452999999999</v>
      </c>
      <c r="I107" s="19">
        <v>23.615307000000001</v>
      </c>
      <c r="J107" s="19">
        <v>23.936695</v>
      </c>
      <c r="K107" s="19">
        <v>24.307642000000001</v>
      </c>
      <c r="L107" s="19">
        <v>24.663081999999999</v>
      </c>
      <c r="M107" s="19">
        <v>25.043423000000001</v>
      </c>
      <c r="N107" s="19">
        <v>25.427038</v>
      </c>
      <c r="O107" s="19">
        <v>25.793372999999999</v>
      </c>
      <c r="P107" s="19">
        <v>26.125216999999999</v>
      </c>
      <c r="Q107" s="19">
        <v>26.420662</v>
      </c>
      <c r="R107" s="19">
        <v>26.680305000000001</v>
      </c>
      <c r="S107" s="19">
        <v>26.905401000000001</v>
      </c>
      <c r="T107" s="19">
        <v>27.098538999999999</v>
      </c>
      <c r="U107" s="19">
        <v>27.262229999999999</v>
      </c>
      <c r="V107" s="19">
        <v>27.399539999999998</v>
      </c>
      <c r="W107" s="19">
        <v>27.519998999999999</v>
      </c>
      <c r="X107" s="19">
        <v>27.626846</v>
      </c>
      <c r="Y107" s="19">
        <v>27.722338000000001</v>
      </c>
      <c r="Z107" s="19">
        <v>27.808264000000001</v>
      </c>
      <c r="AA107" s="19">
        <v>27.89537</v>
      </c>
      <c r="AB107" s="19">
        <v>27.980460999999998</v>
      </c>
      <c r="AC107" s="19">
        <v>28.061219999999999</v>
      </c>
      <c r="AD107" s="19">
        <v>28.135930999999999</v>
      </c>
      <c r="AE107" s="19">
        <v>28.203600000000002</v>
      </c>
      <c r="AF107" s="19">
        <v>28.263152999999999</v>
      </c>
      <c r="AG107" s="19">
        <v>28.314700999999999</v>
      </c>
      <c r="AH107" s="19">
        <v>28.357092000000002</v>
      </c>
      <c r="AI107" s="18" t="s">
        <v>263</v>
      </c>
    </row>
    <row r="108" spans="1:35" ht="15" customHeight="1" x14ac:dyDescent="0.35">
      <c r="A108" s="12" t="s">
        <v>1085</v>
      </c>
      <c r="B108" s="16" t="s">
        <v>1003</v>
      </c>
      <c r="C108" s="19">
        <v>0</v>
      </c>
      <c r="D108" s="19">
        <v>17.978458</v>
      </c>
      <c r="E108" s="19">
        <v>18.182514000000001</v>
      </c>
      <c r="F108" s="19">
        <v>18.290891999999999</v>
      </c>
      <c r="G108" s="19">
        <v>18.382214000000001</v>
      </c>
      <c r="H108" s="19">
        <v>18.477464999999999</v>
      </c>
      <c r="I108" s="19">
        <v>18.588089</v>
      </c>
      <c r="J108" s="19">
        <v>18.714293999999999</v>
      </c>
      <c r="K108" s="19">
        <v>18.861754999999999</v>
      </c>
      <c r="L108" s="19">
        <v>18.997332</v>
      </c>
      <c r="M108" s="19">
        <v>19.141321000000001</v>
      </c>
      <c r="N108" s="19">
        <v>19.286062000000001</v>
      </c>
      <c r="O108" s="19">
        <v>19.426711999999998</v>
      </c>
      <c r="P108" s="19">
        <v>19.558395000000001</v>
      </c>
      <c r="Q108" s="19">
        <v>19.677531999999999</v>
      </c>
      <c r="R108" s="19">
        <v>19.783194000000002</v>
      </c>
      <c r="S108" s="19">
        <v>19.875654000000001</v>
      </c>
      <c r="T108" s="19">
        <v>19.947468000000001</v>
      </c>
      <c r="U108" s="19">
        <v>20.008682</v>
      </c>
      <c r="V108" s="19">
        <v>20.060516</v>
      </c>
      <c r="W108" s="19">
        <v>20.107064999999999</v>
      </c>
      <c r="X108" s="19">
        <v>20.147504999999999</v>
      </c>
      <c r="Y108" s="19">
        <v>20.185623</v>
      </c>
      <c r="Z108" s="19">
        <v>20.222363999999999</v>
      </c>
      <c r="AA108" s="19">
        <v>20.262225999999998</v>
      </c>
      <c r="AB108" s="19">
        <v>20.303941999999999</v>
      </c>
      <c r="AC108" s="19">
        <v>20.344533999999999</v>
      </c>
      <c r="AD108" s="19">
        <v>20.386565999999998</v>
      </c>
      <c r="AE108" s="19">
        <v>20.429836000000002</v>
      </c>
      <c r="AF108" s="19">
        <v>20.474070000000001</v>
      </c>
      <c r="AG108" s="19">
        <v>20.519003000000001</v>
      </c>
      <c r="AH108" s="19">
        <v>20.563644</v>
      </c>
      <c r="AI108" s="18" t="s">
        <v>263</v>
      </c>
    </row>
    <row r="109" spans="1:35" ht="15" customHeight="1" x14ac:dyDescent="0.35">
      <c r="A109" s="12" t="s">
        <v>1086</v>
      </c>
      <c r="B109" s="16" t="s">
        <v>1005</v>
      </c>
      <c r="C109" s="19">
        <v>0</v>
      </c>
      <c r="D109" s="19">
        <v>18.347479</v>
      </c>
      <c r="E109" s="19">
        <v>17.232583999999999</v>
      </c>
      <c r="F109" s="19">
        <v>16.90287</v>
      </c>
      <c r="G109" s="19">
        <v>16.730625</v>
      </c>
      <c r="H109" s="19">
        <v>16.623421</v>
      </c>
      <c r="I109" s="19">
        <v>16.549472999999999</v>
      </c>
      <c r="J109" s="19">
        <v>16.495173000000001</v>
      </c>
      <c r="K109" s="19">
        <v>16.453479999999999</v>
      </c>
      <c r="L109" s="19">
        <v>16.420611999999998</v>
      </c>
      <c r="M109" s="19">
        <v>16.394316</v>
      </c>
      <c r="N109" s="19">
        <v>16.373116</v>
      </c>
      <c r="O109" s="19">
        <v>16.355978</v>
      </c>
      <c r="P109" s="19">
        <v>16.34215</v>
      </c>
      <c r="Q109" s="19">
        <v>16.331083</v>
      </c>
      <c r="R109" s="19">
        <v>16.322323000000001</v>
      </c>
      <c r="S109" s="19">
        <v>16.315473999999998</v>
      </c>
      <c r="T109" s="19">
        <v>16.310186000000002</v>
      </c>
      <c r="U109" s="19">
        <v>16.306159999999998</v>
      </c>
      <c r="V109" s="19">
        <v>16.303108000000002</v>
      </c>
      <c r="W109" s="19">
        <v>16.297691</v>
      </c>
      <c r="X109" s="19">
        <v>16.292482</v>
      </c>
      <c r="Y109" s="19">
        <v>16.287880000000001</v>
      </c>
      <c r="Z109" s="19">
        <v>16.283781000000001</v>
      </c>
      <c r="AA109" s="19">
        <v>16.275209</v>
      </c>
      <c r="AB109" s="19">
        <v>16.268598999999998</v>
      </c>
      <c r="AC109" s="19">
        <v>16.263468</v>
      </c>
      <c r="AD109" s="19">
        <v>16.259467999999998</v>
      </c>
      <c r="AE109" s="19">
        <v>16.256336000000001</v>
      </c>
      <c r="AF109" s="19">
        <v>16.253882999999998</v>
      </c>
      <c r="AG109" s="19">
        <v>16.251958999999999</v>
      </c>
      <c r="AH109" s="19">
        <v>16.251842</v>
      </c>
      <c r="AI109" s="18" t="s">
        <v>263</v>
      </c>
    </row>
    <row r="110" spans="1:35" ht="15" customHeight="1" x14ac:dyDescent="0.35">
      <c r="A110" s="12" t="s">
        <v>1087</v>
      </c>
      <c r="B110" s="16" t="s">
        <v>1088</v>
      </c>
      <c r="C110" s="19">
        <v>12.956725</v>
      </c>
      <c r="D110" s="19">
        <v>13.121388</v>
      </c>
      <c r="E110" s="19">
        <v>13.287246</v>
      </c>
      <c r="F110" s="19">
        <v>13.453620000000001</v>
      </c>
      <c r="G110" s="19">
        <v>13.628166</v>
      </c>
      <c r="H110" s="19">
        <v>13.815428000000001</v>
      </c>
      <c r="I110" s="19">
        <v>14.017191</v>
      </c>
      <c r="J110" s="19">
        <v>14.230567000000001</v>
      </c>
      <c r="K110" s="19">
        <v>14.453184</v>
      </c>
      <c r="L110" s="19">
        <v>14.668434</v>
      </c>
      <c r="M110" s="19">
        <v>14.876203</v>
      </c>
      <c r="N110" s="19">
        <v>15.069989</v>
      </c>
      <c r="O110" s="19">
        <v>15.250328</v>
      </c>
      <c r="P110" s="19">
        <v>15.41427</v>
      </c>
      <c r="Q110" s="19">
        <v>15.561213</v>
      </c>
      <c r="R110" s="19">
        <v>15.692472</v>
      </c>
      <c r="S110" s="19">
        <v>15.810674000000001</v>
      </c>
      <c r="T110" s="19">
        <v>15.912986</v>
      </c>
      <c r="U110" s="19">
        <v>16.005081000000001</v>
      </c>
      <c r="V110" s="19">
        <v>16.089538999999998</v>
      </c>
      <c r="W110" s="19">
        <v>16.166201000000001</v>
      </c>
      <c r="X110" s="19">
        <v>16.236193</v>
      </c>
      <c r="Y110" s="19">
        <v>16.299386999999999</v>
      </c>
      <c r="Z110" s="19">
        <v>16.358183</v>
      </c>
      <c r="AA110" s="19">
        <v>16.411442000000001</v>
      </c>
      <c r="AB110" s="19">
        <v>16.459182999999999</v>
      </c>
      <c r="AC110" s="19">
        <v>16.502687000000002</v>
      </c>
      <c r="AD110" s="19">
        <v>16.542899999999999</v>
      </c>
      <c r="AE110" s="19">
        <v>16.577674999999999</v>
      </c>
      <c r="AF110" s="19">
        <v>16.607680999999999</v>
      </c>
      <c r="AG110" s="19">
        <v>16.634122999999999</v>
      </c>
      <c r="AH110" s="19">
        <v>16.656898000000002</v>
      </c>
      <c r="AI110" s="18">
        <v>8.1370000000000001E-3</v>
      </c>
    </row>
    <row r="111" spans="1:35" ht="15" customHeight="1" x14ac:dyDescent="0.35">
      <c r="A111" s="6"/>
      <c r="B111" s="15" t="s">
        <v>1008</v>
      </c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  <c r="AI111" s="6"/>
    </row>
    <row r="112" spans="1:35" ht="15" customHeight="1" x14ac:dyDescent="0.35">
      <c r="A112" s="12" t="s">
        <v>1089</v>
      </c>
      <c r="B112" s="16" t="s">
        <v>989</v>
      </c>
      <c r="C112" s="19">
        <v>8.8952179999999998</v>
      </c>
      <c r="D112" s="19">
        <v>8.9847760000000001</v>
      </c>
      <c r="E112" s="19">
        <v>9.0871119999999994</v>
      </c>
      <c r="F112" s="19">
        <v>9.2052980000000009</v>
      </c>
      <c r="G112" s="19">
        <v>9.3357810000000008</v>
      </c>
      <c r="H112" s="19">
        <v>9.4800920000000009</v>
      </c>
      <c r="I112" s="19">
        <v>9.6391349999999996</v>
      </c>
      <c r="J112" s="19">
        <v>9.8104270000000007</v>
      </c>
      <c r="K112" s="19">
        <v>9.9960579999999997</v>
      </c>
      <c r="L112" s="19">
        <v>10.181675</v>
      </c>
      <c r="M112" s="19">
        <v>10.378823000000001</v>
      </c>
      <c r="N112" s="19">
        <v>10.584731</v>
      </c>
      <c r="O112" s="19">
        <v>10.796181000000001</v>
      </c>
      <c r="P112" s="19">
        <v>11.002929999999999</v>
      </c>
      <c r="Q112" s="19">
        <v>11.195551999999999</v>
      </c>
      <c r="R112" s="19">
        <v>11.374650000000001</v>
      </c>
      <c r="S112" s="19">
        <v>11.537853</v>
      </c>
      <c r="T112" s="19">
        <v>11.685233</v>
      </c>
      <c r="U112" s="19">
        <v>11.819089</v>
      </c>
      <c r="V112" s="19">
        <v>11.941027</v>
      </c>
      <c r="W112" s="19">
        <v>12.053058999999999</v>
      </c>
      <c r="X112" s="19">
        <v>12.155882</v>
      </c>
      <c r="Y112" s="19">
        <v>12.249748</v>
      </c>
      <c r="Z112" s="19">
        <v>12.333418999999999</v>
      </c>
      <c r="AA112" s="19">
        <v>12.403898999999999</v>
      </c>
      <c r="AB112" s="19">
        <v>12.462712</v>
      </c>
      <c r="AC112" s="19">
        <v>12.513182</v>
      </c>
      <c r="AD112" s="19">
        <v>12.558149999999999</v>
      </c>
      <c r="AE112" s="19">
        <v>12.595549</v>
      </c>
      <c r="AF112" s="19">
        <v>12.62838</v>
      </c>
      <c r="AG112" s="19">
        <v>12.658702999999999</v>
      </c>
      <c r="AH112" s="19">
        <v>12.687718</v>
      </c>
      <c r="AI112" s="18">
        <v>1.1521E-2</v>
      </c>
    </row>
    <row r="113" spans="1:35" ht="15" customHeight="1" x14ac:dyDescent="0.35">
      <c r="A113" s="12" t="s">
        <v>1090</v>
      </c>
      <c r="B113" s="16" t="s">
        <v>991</v>
      </c>
      <c r="C113" s="19">
        <v>6.5605250000000002</v>
      </c>
      <c r="D113" s="19">
        <v>6.6024669999999999</v>
      </c>
      <c r="E113" s="19">
        <v>6.653168</v>
      </c>
      <c r="F113" s="19">
        <v>6.7131080000000001</v>
      </c>
      <c r="G113" s="19">
        <v>6.7802210000000001</v>
      </c>
      <c r="H113" s="19">
        <v>6.855289</v>
      </c>
      <c r="I113" s="19">
        <v>6.9411170000000002</v>
      </c>
      <c r="J113" s="19">
        <v>7.0347689999999998</v>
      </c>
      <c r="K113" s="19">
        <v>7.1381969999999999</v>
      </c>
      <c r="L113" s="19">
        <v>7.2409780000000001</v>
      </c>
      <c r="M113" s="19">
        <v>7.3515139999999999</v>
      </c>
      <c r="N113" s="19">
        <v>7.4694900000000004</v>
      </c>
      <c r="O113" s="19">
        <v>7.5931129999999998</v>
      </c>
      <c r="P113" s="19">
        <v>7.7173119999999997</v>
      </c>
      <c r="Q113" s="19">
        <v>7.8390050000000002</v>
      </c>
      <c r="R113" s="19">
        <v>7.9523260000000002</v>
      </c>
      <c r="S113" s="19">
        <v>8.0589130000000004</v>
      </c>
      <c r="T113" s="19">
        <v>8.1566980000000004</v>
      </c>
      <c r="U113" s="19">
        <v>8.2486090000000001</v>
      </c>
      <c r="V113" s="19">
        <v>8.3356089999999998</v>
      </c>
      <c r="W113" s="19">
        <v>8.4162879999999998</v>
      </c>
      <c r="X113" s="19">
        <v>8.4922749999999994</v>
      </c>
      <c r="Y113" s="19">
        <v>8.5628869999999999</v>
      </c>
      <c r="Z113" s="19">
        <v>8.6272710000000004</v>
      </c>
      <c r="AA113" s="19">
        <v>8.6843529999999998</v>
      </c>
      <c r="AB113" s="19">
        <v>8.7350169999999991</v>
      </c>
      <c r="AC113" s="19">
        <v>8.7817919999999994</v>
      </c>
      <c r="AD113" s="19">
        <v>8.8252559999999995</v>
      </c>
      <c r="AE113" s="19">
        <v>8.8659130000000008</v>
      </c>
      <c r="AF113" s="19">
        <v>8.9025269999999992</v>
      </c>
      <c r="AG113" s="19">
        <v>8.9357679999999995</v>
      </c>
      <c r="AH113" s="19">
        <v>8.9671830000000003</v>
      </c>
      <c r="AI113" s="18">
        <v>1.0132E-2</v>
      </c>
    </row>
    <row r="114" spans="1:35" ht="15" customHeight="1" x14ac:dyDescent="0.35">
      <c r="A114" s="12" t="s">
        <v>1091</v>
      </c>
      <c r="B114" s="16" t="s">
        <v>993</v>
      </c>
      <c r="C114" s="19">
        <v>6.7825660000000001</v>
      </c>
      <c r="D114" s="19">
        <v>6.8303969999999996</v>
      </c>
      <c r="E114" s="19">
        <v>6.8919329999999999</v>
      </c>
      <c r="F114" s="19">
        <v>6.9640709999999997</v>
      </c>
      <c r="G114" s="19">
        <v>7.0466379999999997</v>
      </c>
      <c r="H114" s="19">
        <v>7.141864</v>
      </c>
      <c r="I114" s="19">
        <v>7.2516449999999999</v>
      </c>
      <c r="J114" s="19">
        <v>7.3743189999999998</v>
      </c>
      <c r="K114" s="19">
        <v>7.5099989999999996</v>
      </c>
      <c r="L114" s="19">
        <v>7.6474089999999997</v>
      </c>
      <c r="M114" s="19">
        <v>7.7963399999999998</v>
      </c>
      <c r="N114" s="19">
        <v>7.9524629999999998</v>
      </c>
      <c r="O114" s="19">
        <v>8.1127479999999998</v>
      </c>
      <c r="P114" s="19">
        <v>8.2698330000000002</v>
      </c>
      <c r="Q114" s="19">
        <v>8.4133279999999999</v>
      </c>
      <c r="R114" s="19">
        <v>8.5403359999999999</v>
      </c>
      <c r="S114" s="19">
        <v>8.6603250000000003</v>
      </c>
      <c r="T114" s="19">
        <v>8.7658450000000006</v>
      </c>
      <c r="U114" s="19">
        <v>8.8572500000000005</v>
      </c>
      <c r="V114" s="19">
        <v>8.9358710000000006</v>
      </c>
      <c r="W114" s="19">
        <v>9.0033670000000008</v>
      </c>
      <c r="X114" s="19">
        <v>9.0614410000000003</v>
      </c>
      <c r="Y114" s="19">
        <v>9.111148</v>
      </c>
      <c r="Z114" s="19">
        <v>9.1536000000000008</v>
      </c>
      <c r="AA114" s="19">
        <v>9.1900750000000002</v>
      </c>
      <c r="AB114" s="19">
        <v>9.2215900000000008</v>
      </c>
      <c r="AC114" s="19">
        <v>9.2489810000000006</v>
      </c>
      <c r="AD114" s="19">
        <v>9.2730069999999998</v>
      </c>
      <c r="AE114" s="19">
        <v>9.2942940000000007</v>
      </c>
      <c r="AF114" s="19">
        <v>9.313383</v>
      </c>
      <c r="AG114" s="19">
        <v>9.3387609999999999</v>
      </c>
      <c r="AH114" s="19">
        <v>9.3598119999999998</v>
      </c>
      <c r="AI114" s="18">
        <v>1.0442999999999999E-2</v>
      </c>
    </row>
    <row r="115" spans="1:35" ht="15" customHeight="1" x14ac:dyDescent="0.35">
      <c r="A115" s="12" t="s">
        <v>1092</v>
      </c>
      <c r="B115" s="16" t="s">
        <v>995</v>
      </c>
      <c r="C115" s="19">
        <v>6.6220169999999996</v>
      </c>
      <c r="D115" s="19">
        <v>6.7115109999999998</v>
      </c>
      <c r="E115" s="19">
        <v>6.8091419999999996</v>
      </c>
      <c r="F115" s="19">
        <v>6.9108799999999997</v>
      </c>
      <c r="G115" s="19">
        <v>7.0168369999999998</v>
      </c>
      <c r="H115" s="19">
        <v>7.131704</v>
      </c>
      <c r="I115" s="19">
        <v>7.2578060000000004</v>
      </c>
      <c r="J115" s="19">
        <v>7.3951840000000004</v>
      </c>
      <c r="K115" s="19">
        <v>7.5423650000000002</v>
      </c>
      <c r="L115" s="19">
        <v>7.6839459999999997</v>
      </c>
      <c r="M115" s="19">
        <v>7.8327859999999996</v>
      </c>
      <c r="N115" s="19">
        <v>7.9875809999999996</v>
      </c>
      <c r="O115" s="19">
        <v>8.145054</v>
      </c>
      <c r="P115" s="19">
        <v>8.299785</v>
      </c>
      <c r="Q115" s="19">
        <v>8.4453999999999994</v>
      </c>
      <c r="R115" s="19">
        <v>8.5804419999999997</v>
      </c>
      <c r="S115" s="19">
        <v>8.7025930000000002</v>
      </c>
      <c r="T115" s="19">
        <v>8.8112929999999992</v>
      </c>
      <c r="U115" s="19">
        <v>8.9051670000000005</v>
      </c>
      <c r="V115" s="19">
        <v>8.9864099999999993</v>
      </c>
      <c r="W115" s="19">
        <v>9.0557040000000004</v>
      </c>
      <c r="X115" s="19">
        <v>9.1149730000000009</v>
      </c>
      <c r="Y115" s="19">
        <v>9.1668230000000008</v>
      </c>
      <c r="Z115" s="19">
        <v>9.2108530000000002</v>
      </c>
      <c r="AA115" s="19">
        <v>9.2514679999999991</v>
      </c>
      <c r="AB115" s="19">
        <v>9.2882160000000002</v>
      </c>
      <c r="AC115" s="19">
        <v>9.3194680000000005</v>
      </c>
      <c r="AD115" s="19">
        <v>9.3467160000000007</v>
      </c>
      <c r="AE115" s="19">
        <v>9.3722209999999997</v>
      </c>
      <c r="AF115" s="19">
        <v>9.3963669999999997</v>
      </c>
      <c r="AG115" s="19">
        <v>9.4188539999999996</v>
      </c>
      <c r="AH115" s="19">
        <v>9.4390239999999999</v>
      </c>
      <c r="AI115" s="18">
        <v>1.15E-2</v>
      </c>
    </row>
    <row r="116" spans="1:35" ht="15" customHeight="1" x14ac:dyDescent="0.35">
      <c r="A116" s="12" t="s">
        <v>1093</v>
      </c>
      <c r="B116" s="16" t="s">
        <v>997</v>
      </c>
      <c r="C116" s="19">
        <v>7.0461770000000001</v>
      </c>
      <c r="D116" s="19">
        <v>7.0401379999999998</v>
      </c>
      <c r="E116" s="19">
        <v>7.0671679999999997</v>
      </c>
      <c r="F116" s="19">
        <v>7.1082859999999997</v>
      </c>
      <c r="G116" s="19">
        <v>7.1618449999999996</v>
      </c>
      <c r="H116" s="19">
        <v>7.2288670000000002</v>
      </c>
      <c r="I116" s="19">
        <v>7.3105200000000004</v>
      </c>
      <c r="J116" s="19">
        <v>7.3795580000000003</v>
      </c>
      <c r="K116" s="19">
        <v>7.4820799999999998</v>
      </c>
      <c r="L116" s="19">
        <v>7.5814870000000001</v>
      </c>
      <c r="M116" s="19">
        <v>7.6906970000000001</v>
      </c>
      <c r="N116" s="19">
        <v>7.8060070000000001</v>
      </c>
      <c r="O116" s="19">
        <v>7.9271830000000003</v>
      </c>
      <c r="P116" s="19">
        <v>8.0483189999999993</v>
      </c>
      <c r="Q116" s="19">
        <v>8.1667959999999997</v>
      </c>
      <c r="R116" s="19">
        <v>8.268364</v>
      </c>
      <c r="S116" s="19">
        <v>8.359826</v>
      </c>
      <c r="T116" s="19">
        <v>8.441872</v>
      </c>
      <c r="U116" s="19">
        <v>8.5171589999999995</v>
      </c>
      <c r="V116" s="19">
        <v>8.5856200000000005</v>
      </c>
      <c r="W116" s="19">
        <v>8.6471</v>
      </c>
      <c r="X116" s="19">
        <v>8.7016240000000007</v>
      </c>
      <c r="Y116" s="19">
        <v>8.7452760000000005</v>
      </c>
      <c r="Z116" s="19">
        <v>8.7864369999999994</v>
      </c>
      <c r="AA116" s="19">
        <v>8.8260550000000002</v>
      </c>
      <c r="AB116" s="19">
        <v>8.8621230000000004</v>
      </c>
      <c r="AC116" s="19">
        <v>8.8951729999999998</v>
      </c>
      <c r="AD116" s="19">
        <v>8.9255499999999994</v>
      </c>
      <c r="AE116" s="19">
        <v>8.9541070000000005</v>
      </c>
      <c r="AF116" s="19">
        <v>8.9806620000000006</v>
      </c>
      <c r="AG116" s="19">
        <v>9.0043330000000008</v>
      </c>
      <c r="AH116" s="19">
        <v>9.0250789999999999</v>
      </c>
      <c r="AI116" s="18">
        <v>8.0169999999999998E-3</v>
      </c>
    </row>
    <row r="117" spans="1:35" ht="15" customHeight="1" x14ac:dyDescent="0.35">
      <c r="A117" s="12" t="s">
        <v>1094</v>
      </c>
      <c r="B117" s="16" t="s">
        <v>999</v>
      </c>
      <c r="C117" s="19">
        <v>0</v>
      </c>
      <c r="D117" s="19">
        <v>17.036356000000001</v>
      </c>
      <c r="E117" s="19">
        <v>17.181398000000002</v>
      </c>
      <c r="F117" s="19">
        <v>17.306469</v>
      </c>
      <c r="G117" s="19">
        <v>17.442207</v>
      </c>
      <c r="H117" s="19">
        <v>17.601358000000001</v>
      </c>
      <c r="I117" s="19">
        <v>17.790967999999999</v>
      </c>
      <c r="J117" s="19">
        <v>18.015999000000001</v>
      </c>
      <c r="K117" s="19">
        <v>18.279157999999999</v>
      </c>
      <c r="L117" s="19">
        <v>18.525606</v>
      </c>
      <c r="M117" s="19">
        <v>18.787296000000001</v>
      </c>
      <c r="N117" s="19">
        <v>19.053837000000001</v>
      </c>
      <c r="O117" s="19">
        <v>19.318214000000001</v>
      </c>
      <c r="P117" s="19">
        <v>19.563483999999999</v>
      </c>
      <c r="Q117" s="19">
        <v>19.773406999999999</v>
      </c>
      <c r="R117" s="19">
        <v>19.951609000000001</v>
      </c>
      <c r="S117" s="19">
        <v>20.103401000000002</v>
      </c>
      <c r="T117" s="19">
        <v>20.231463999999999</v>
      </c>
      <c r="U117" s="19">
        <v>20.338895999999998</v>
      </c>
      <c r="V117" s="19">
        <v>20.427510999999999</v>
      </c>
      <c r="W117" s="19">
        <v>20.511581</v>
      </c>
      <c r="X117" s="19">
        <v>20.580307000000001</v>
      </c>
      <c r="Y117" s="19">
        <v>20.638807</v>
      </c>
      <c r="Z117" s="19">
        <v>20.687963</v>
      </c>
      <c r="AA117" s="19">
        <v>20.729227000000002</v>
      </c>
      <c r="AB117" s="19">
        <v>20.763731</v>
      </c>
      <c r="AC117" s="19">
        <v>20.792427</v>
      </c>
      <c r="AD117" s="19">
        <v>20.816158000000001</v>
      </c>
      <c r="AE117" s="19">
        <v>20.836617</v>
      </c>
      <c r="AF117" s="19">
        <v>20.853940999999999</v>
      </c>
      <c r="AG117" s="19">
        <v>20.868486000000001</v>
      </c>
      <c r="AH117" s="19">
        <v>20.880880000000001</v>
      </c>
      <c r="AI117" s="18" t="s">
        <v>263</v>
      </c>
    </row>
    <row r="118" spans="1:35" ht="15" customHeight="1" x14ac:dyDescent="0.35">
      <c r="A118" s="12" t="s">
        <v>1095</v>
      </c>
      <c r="B118" s="16" t="s">
        <v>1001</v>
      </c>
      <c r="C118" s="19">
        <v>0</v>
      </c>
      <c r="D118" s="19">
        <v>14.139578999999999</v>
      </c>
      <c r="E118" s="19">
        <v>14.347611000000001</v>
      </c>
      <c r="F118" s="19">
        <v>14.519632</v>
      </c>
      <c r="G118" s="19">
        <v>14.685119</v>
      </c>
      <c r="H118" s="19">
        <v>14.877749</v>
      </c>
      <c r="I118" s="19">
        <v>15.106916</v>
      </c>
      <c r="J118" s="19">
        <v>15.342461999999999</v>
      </c>
      <c r="K118" s="19">
        <v>15.584209</v>
      </c>
      <c r="L118" s="19">
        <v>15.803246</v>
      </c>
      <c r="M118" s="19">
        <v>16.034754</v>
      </c>
      <c r="N118" s="19">
        <v>16.273188000000001</v>
      </c>
      <c r="O118" s="19">
        <v>16.511600000000001</v>
      </c>
      <c r="P118" s="19">
        <v>16.739643000000001</v>
      </c>
      <c r="Q118" s="19">
        <v>16.942751000000001</v>
      </c>
      <c r="R118" s="19">
        <v>17.121464</v>
      </c>
      <c r="S118" s="19">
        <v>17.276823</v>
      </c>
      <c r="T118" s="19">
        <v>17.411455</v>
      </c>
      <c r="U118" s="19">
        <v>17.527678000000002</v>
      </c>
      <c r="V118" s="19">
        <v>17.626293</v>
      </c>
      <c r="W118" s="19">
        <v>17.721105999999999</v>
      </c>
      <c r="X118" s="19">
        <v>17.801480999999999</v>
      </c>
      <c r="Y118" s="19">
        <v>17.871738000000001</v>
      </c>
      <c r="Z118" s="19">
        <v>17.932497000000001</v>
      </c>
      <c r="AA118" s="19">
        <v>17.984873</v>
      </c>
      <c r="AB118" s="19">
        <v>18.029724000000002</v>
      </c>
      <c r="AC118" s="19">
        <v>18.068415000000002</v>
      </c>
      <c r="AD118" s="19">
        <v>18.101980000000001</v>
      </c>
      <c r="AE118" s="19">
        <v>18.131827999999999</v>
      </c>
      <c r="AF118" s="19">
        <v>18.158038999999999</v>
      </c>
      <c r="AG118" s="19">
        <v>18.181215000000002</v>
      </c>
      <c r="AH118" s="19">
        <v>18.201692999999999</v>
      </c>
      <c r="AI118" s="18" t="s">
        <v>263</v>
      </c>
    </row>
    <row r="119" spans="1:35" ht="15" customHeight="1" x14ac:dyDescent="0.35">
      <c r="A119" s="12" t="s">
        <v>1096</v>
      </c>
      <c r="B119" s="16" t="s">
        <v>1003</v>
      </c>
      <c r="C119" s="19">
        <v>0</v>
      </c>
      <c r="D119" s="19">
        <v>10.285902999999999</v>
      </c>
      <c r="E119" s="19">
        <v>10.461748999999999</v>
      </c>
      <c r="F119" s="19">
        <v>10.58436</v>
      </c>
      <c r="G119" s="19">
        <v>10.703896</v>
      </c>
      <c r="H119" s="19">
        <v>10.836477</v>
      </c>
      <c r="I119" s="19">
        <v>10.988537000000001</v>
      </c>
      <c r="J119" s="19">
        <v>11.158011</v>
      </c>
      <c r="K119" s="19">
        <v>11.349185</v>
      </c>
      <c r="L119" s="19">
        <v>11.522831</v>
      </c>
      <c r="M119" s="19">
        <v>11.704046</v>
      </c>
      <c r="N119" s="19">
        <v>11.887637</v>
      </c>
      <c r="O119" s="19">
        <v>12.068026</v>
      </c>
      <c r="P119" s="19">
        <v>12.235476999999999</v>
      </c>
      <c r="Q119" s="19">
        <v>12.380072</v>
      </c>
      <c r="R119" s="19">
        <v>12.504892</v>
      </c>
      <c r="S119" s="19">
        <v>12.611222</v>
      </c>
      <c r="T119" s="19">
        <v>12.701465000000001</v>
      </c>
      <c r="U119" s="19">
        <v>12.777919000000001</v>
      </c>
      <c r="V119" s="19">
        <v>12.841905000000001</v>
      </c>
      <c r="W119" s="19">
        <v>12.90377</v>
      </c>
      <c r="X119" s="19">
        <v>12.935727</v>
      </c>
      <c r="Y119" s="19">
        <v>12.967155</v>
      </c>
      <c r="Z119" s="19">
        <v>12.998999</v>
      </c>
      <c r="AA119" s="19">
        <v>13.032795999999999</v>
      </c>
      <c r="AB119" s="19">
        <v>13.069894</v>
      </c>
      <c r="AC119" s="19">
        <v>13.111395999999999</v>
      </c>
      <c r="AD119" s="19">
        <v>13.157918</v>
      </c>
      <c r="AE119" s="19">
        <v>13.210521</v>
      </c>
      <c r="AF119" s="19">
        <v>13.268416</v>
      </c>
      <c r="AG119" s="19">
        <v>13.331016999999999</v>
      </c>
      <c r="AH119" s="19">
        <v>13.396811</v>
      </c>
      <c r="AI119" s="18" t="s">
        <v>263</v>
      </c>
    </row>
    <row r="120" spans="1:35" ht="15" customHeight="1" x14ac:dyDescent="0.35">
      <c r="A120" s="12" t="s">
        <v>1097</v>
      </c>
      <c r="B120" s="16" t="s">
        <v>1005</v>
      </c>
      <c r="C120" s="19">
        <v>0</v>
      </c>
      <c r="D120" s="19">
        <v>11.520413</v>
      </c>
      <c r="E120" s="19">
        <v>11.520414000000001</v>
      </c>
      <c r="F120" s="19">
        <v>11.520414000000001</v>
      </c>
      <c r="G120" s="19">
        <v>11.520415</v>
      </c>
      <c r="H120" s="19">
        <v>11.520415</v>
      </c>
      <c r="I120" s="19">
        <v>11.520414000000001</v>
      </c>
      <c r="J120" s="19">
        <v>11.520414000000001</v>
      </c>
      <c r="K120" s="19">
        <v>11.520416000000001</v>
      </c>
      <c r="L120" s="19">
        <v>11.520413</v>
      </c>
      <c r="M120" s="19">
        <v>11.520414000000001</v>
      </c>
      <c r="N120" s="19">
        <v>11.520415</v>
      </c>
      <c r="O120" s="19">
        <v>11.520412</v>
      </c>
      <c r="P120" s="19">
        <v>11.520416000000001</v>
      </c>
      <c r="Q120" s="19">
        <v>11.520414000000001</v>
      </c>
      <c r="R120" s="19">
        <v>11.520413</v>
      </c>
      <c r="S120" s="19">
        <v>11.520415</v>
      </c>
      <c r="T120" s="19">
        <v>11.520416000000001</v>
      </c>
      <c r="U120" s="19">
        <v>11.520414000000001</v>
      </c>
      <c r="V120" s="19">
        <v>11.520413</v>
      </c>
      <c r="W120" s="19">
        <v>11.520415</v>
      </c>
      <c r="X120" s="19">
        <v>11.520414000000001</v>
      </c>
      <c r="Y120" s="19">
        <v>11.520412</v>
      </c>
      <c r="Z120" s="19">
        <v>11.520413</v>
      </c>
      <c r="AA120" s="19">
        <v>11.520414000000001</v>
      </c>
      <c r="AB120" s="19">
        <v>11.520415</v>
      </c>
      <c r="AC120" s="19">
        <v>11.520416000000001</v>
      </c>
      <c r="AD120" s="19">
        <v>11.520415</v>
      </c>
      <c r="AE120" s="19">
        <v>11.520415</v>
      </c>
      <c r="AF120" s="19">
        <v>11.520416000000001</v>
      </c>
      <c r="AG120" s="19">
        <v>11.520412</v>
      </c>
      <c r="AH120" s="19">
        <v>11.520415</v>
      </c>
      <c r="AI120" s="18" t="s">
        <v>263</v>
      </c>
    </row>
    <row r="121" spans="1:35" ht="15" customHeight="1" x14ac:dyDescent="0.35">
      <c r="A121" s="12" t="s">
        <v>1098</v>
      </c>
      <c r="B121" s="16" t="s">
        <v>1099</v>
      </c>
      <c r="C121" s="19">
        <v>8.0157849999999993</v>
      </c>
      <c r="D121" s="19">
        <v>8.0943470000000008</v>
      </c>
      <c r="E121" s="19">
        <v>8.1815960000000008</v>
      </c>
      <c r="F121" s="19">
        <v>8.2832450000000009</v>
      </c>
      <c r="G121" s="19">
        <v>8.3943080000000005</v>
      </c>
      <c r="H121" s="19">
        <v>8.5150249999999996</v>
      </c>
      <c r="I121" s="19">
        <v>8.6492880000000003</v>
      </c>
      <c r="J121" s="19">
        <v>8.7930209999999995</v>
      </c>
      <c r="K121" s="19">
        <v>8.9490700000000007</v>
      </c>
      <c r="L121" s="19">
        <v>9.1035360000000001</v>
      </c>
      <c r="M121" s="19">
        <v>9.2668970000000002</v>
      </c>
      <c r="N121" s="19">
        <v>9.4385460000000005</v>
      </c>
      <c r="O121" s="19">
        <v>9.6158870000000007</v>
      </c>
      <c r="P121" s="19">
        <v>9.7901559999999996</v>
      </c>
      <c r="Q121" s="19">
        <v>9.9551660000000002</v>
      </c>
      <c r="R121" s="19">
        <v>10.10848</v>
      </c>
      <c r="S121" s="19">
        <v>10.250087000000001</v>
      </c>
      <c r="T121" s="19">
        <v>10.377929999999999</v>
      </c>
      <c r="U121" s="19">
        <v>10.495939999999999</v>
      </c>
      <c r="V121" s="19">
        <v>10.605518</v>
      </c>
      <c r="W121" s="19">
        <v>10.706315999999999</v>
      </c>
      <c r="X121" s="19">
        <v>10.800062</v>
      </c>
      <c r="Y121" s="19">
        <v>10.886391</v>
      </c>
      <c r="Z121" s="19">
        <v>10.964344000000001</v>
      </c>
      <c r="AA121" s="19">
        <v>11.031922</v>
      </c>
      <c r="AB121" s="19">
        <v>11.090313999999999</v>
      </c>
      <c r="AC121" s="19">
        <v>11.142635</v>
      </c>
      <c r="AD121" s="19">
        <v>11.190512</v>
      </c>
      <c r="AE121" s="19">
        <v>11.233161000000001</v>
      </c>
      <c r="AF121" s="19">
        <v>11.271585999999999</v>
      </c>
      <c r="AG121" s="19">
        <v>11.307226</v>
      </c>
      <c r="AH121" s="19">
        <v>11.341635</v>
      </c>
      <c r="AI121" s="18">
        <v>1.1259E-2</v>
      </c>
    </row>
    <row r="122" spans="1:35" ht="15" customHeight="1" x14ac:dyDescent="0.35">
      <c r="A122" s="6"/>
      <c r="B122" s="15" t="s">
        <v>1020</v>
      </c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  <c r="AI122" s="6"/>
    </row>
    <row r="123" spans="1:35" ht="15" customHeight="1" x14ac:dyDescent="0.35">
      <c r="A123" s="12" t="s">
        <v>1100</v>
      </c>
      <c r="B123" s="16" t="s">
        <v>989</v>
      </c>
      <c r="C123" s="19">
        <v>6.0285409999999997</v>
      </c>
      <c r="D123" s="19">
        <v>6.0647890000000002</v>
      </c>
      <c r="E123" s="19">
        <v>6.10128</v>
      </c>
      <c r="F123" s="19">
        <v>6.1476569999999997</v>
      </c>
      <c r="G123" s="19">
        <v>6.202693</v>
      </c>
      <c r="H123" s="19">
        <v>6.2681360000000002</v>
      </c>
      <c r="I123" s="19">
        <v>6.3445070000000001</v>
      </c>
      <c r="J123" s="19">
        <v>6.4322609999999996</v>
      </c>
      <c r="K123" s="19">
        <v>6.5307890000000004</v>
      </c>
      <c r="L123" s="19">
        <v>6.6314450000000003</v>
      </c>
      <c r="M123" s="19">
        <v>6.7366999999999999</v>
      </c>
      <c r="N123" s="19">
        <v>6.8438939999999997</v>
      </c>
      <c r="O123" s="19">
        <v>6.9507130000000004</v>
      </c>
      <c r="P123" s="19">
        <v>7.0538470000000002</v>
      </c>
      <c r="Q123" s="19">
        <v>7.1480370000000004</v>
      </c>
      <c r="R123" s="19">
        <v>7.232227</v>
      </c>
      <c r="S123" s="19">
        <v>7.3067609999999998</v>
      </c>
      <c r="T123" s="19">
        <v>7.3729050000000003</v>
      </c>
      <c r="U123" s="19">
        <v>7.4318210000000002</v>
      </c>
      <c r="V123" s="19">
        <v>7.4840400000000002</v>
      </c>
      <c r="W123" s="19">
        <v>7.5308409999999997</v>
      </c>
      <c r="X123" s="19">
        <v>7.5724080000000002</v>
      </c>
      <c r="Y123" s="19">
        <v>7.609782</v>
      </c>
      <c r="Z123" s="19">
        <v>7.6416719999999998</v>
      </c>
      <c r="AA123" s="19">
        <v>7.6689829999999999</v>
      </c>
      <c r="AB123" s="19">
        <v>7.6921499999999998</v>
      </c>
      <c r="AC123" s="19">
        <v>7.7120680000000004</v>
      </c>
      <c r="AD123" s="19">
        <v>7.729959</v>
      </c>
      <c r="AE123" s="19">
        <v>7.7461279999999997</v>
      </c>
      <c r="AF123" s="19">
        <v>7.7608949999999997</v>
      </c>
      <c r="AG123" s="19">
        <v>7.7750700000000004</v>
      </c>
      <c r="AH123" s="19">
        <v>7.7889549999999996</v>
      </c>
      <c r="AI123" s="18">
        <v>8.2990000000000008E-3</v>
      </c>
    </row>
    <row r="124" spans="1:35" ht="15" customHeight="1" x14ac:dyDescent="0.35">
      <c r="A124" s="12" t="s">
        <v>1101</v>
      </c>
      <c r="B124" s="16" t="s">
        <v>991</v>
      </c>
      <c r="C124" s="19">
        <v>5.385866</v>
      </c>
      <c r="D124" s="19">
        <v>5.4158949999999999</v>
      </c>
      <c r="E124" s="19">
        <v>5.4520479999999996</v>
      </c>
      <c r="F124" s="19">
        <v>5.4963300000000004</v>
      </c>
      <c r="G124" s="19">
        <v>5.5482170000000002</v>
      </c>
      <c r="H124" s="19">
        <v>5.6086450000000001</v>
      </c>
      <c r="I124" s="19">
        <v>5.6800259999999998</v>
      </c>
      <c r="J124" s="19">
        <v>5.7582649999999997</v>
      </c>
      <c r="K124" s="19">
        <v>5.8407819999999999</v>
      </c>
      <c r="L124" s="19">
        <v>5.9275339999999996</v>
      </c>
      <c r="M124" s="19">
        <v>6.0212750000000002</v>
      </c>
      <c r="N124" s="19">
        <v>6.1145969999999998</v>
      </c>
      <c r="O124" s="19">
        <v>6.2130340000000004</v>
      </c>
      <c r="P124" s="19">
        <v>6.3169709999999997</v>
      </c>
      <c r="Q124" s="19">
        <v>6.4197860000000002</v>
      </c>
      <c r="R124" s="19">
        <v>6.5197599999999998</v>
      </c>
      <c r="S124" s="19">
        <v>6.6123519999999996</v>
      </c>
      <c r="T124" s="19">
        <v>6.7019739999999999</v>
      </c>
      <c r="U124" s="19">
        <v>6.7829199999999998</v>
      </c>
      <c r="V124" s="19">
        <v>6.8582380000000001</v>
      </c>
      <c r="W124" s="19">
        <v>6.9292210000000001</v>
      </c>
      <c r="X124" s="19">
        <v>6.9969780000000004</v>
      </c>
      <c r="Y124" s="19">
        <v>7.057817</v>
      </c>
      <c r="Z124" s="19">
        <v>7.117362</v>
      </c>
      <c r="AA124" s="19">
        <v>7.1730489999999998</v>
      </c>
      <c r="AB124" s="19">
        <v>7.2175830000000003</v>
      </c>
      <c r="AC124" s="19">
        <v>7.2533450000000004</v>
      </c>
      <c r="AD124" s="19">
        <v>7.2820070000000001</v>
      </c>
      <c r="AE124" s="19">
        <v>7.3063979999999997</v>
      </c>
      <c r="AF124" s="19">
        <v>7.3268279999999999</v>
      </c>
      <c r="AG124" s="19">
        <v>7.3460799999999997</v>
      </c>
      <c r="AH124" s="19">
        <v>7.3625290000000003</v>
      </c>
      <c r="AI124" s="18">
        <v>1.0135999999999999E-2</v>
      </c>
    </row>
    <row r="125" spans="1:35" ht="15" customHeight="1" x14ac:dyDescent="0.35">
      <c r="A125" s="12" t="s">
        <v>1102</v>
      </c>
      <c r="B125" s="16" t="s">
        <v>993</v>
      </c>
      <c r="C125" s="19">
        <v>5.8711399999999996</v>
      </c>
      <c r="D125" s="19">
        <v>5.9601059999999997</v>
      </c>
      <c r="E125" s="19">
        <v>6.0450540000000004</v>
      </c>
      <c r="F125" s="19">
        <v>6.1314520000000003</v>
      </c>
      <c r="G125" s="19">
        <v>6.218979</v>
      </c>
      <c r="H125" s="19">
        <v>6.3105159999999998</v>
      </c>
      <c r="I125" s="19">
        <v>6.4076500000000003</v>
      </c>
      <c r="J125" s="19">
        <v>6.5082659999999999</v>
      </c>
      <c r="K125" s="19">
        <v>6.6135609999999998</v>
      </c>
      <c r="L125" s="19">
        <v>6.714677</v>
      </c>
      <c r="M125" s="19">
        <v>6.8206540000000002</v>
      </c>
      <c r="N125" s="19">
        <v>6.9291689999999999</v>
      </c>
      <c r="O125" s="19">
        <v>7.0399859999999999</v>
      </c>
      <c r="P125" s="19">
        <v>7.1495059999999997</v>
      </c>
      <c r="Q125" s="19">
        <v>7.2483110000000002</v>
      </c>
      <c r="R125" s="19">
        <v>7.3312189999999999</v>
      </c>
      <c r="S125" s="19">
        <v>7.3982910000000004</v>
      </c>
      <c r="T125" s="19">
        <v>7.4531700000000001</v>
      </c>
      <c r="U125" s="19">
        <v>7.4979440000000004</v>
      </c>
      <c r="V125" s="19">
        <v>7.5324179999999998</v>
      </c>
      <c r="W125" s="19">
        <v>7.5589120000000003</v>
      </c>
      <c r="X125" s="19">
        <v>7.579294</v>
      </c>
      <c r="Y125" s="19">
        <v>7.5940589999999997</v>
      </c>
      <c r="Z125" s="19">
        <v>7.604311</v>
      </c>
      <c r="AA125" s="19">
        <v>7.6110899999999999</v>
      </c>
      <c r="AB125" s="19">
        <v>7.6152230000000003</v>
      </c>
      <c r="AC125" s="19">
        <v>7.6171259999999998</v>
      </c>
      <c r="AD125" s="19">
        <v>7.6171740000000003</v>
      </c>
      <c r="AE125" s="19">
        <v>7.6156459999999999</v>
      </c>
      <c r="AF125" s="19">
        <v>7.6132540000000004</v>
      </c>
      <c r="AG125" s="19">
        <v>7.6118230000000002</v>
      </c>
      <c r="AH125" s="19">
        <v>7.6116659999999996</v>
      </c>
      <c r="AI125" s="18">
        <v>8.4100000000000008E-3</v>
      </c>
    </row>
    <row r="126" spans="1:35" ht="15" customHeight="1" x14ac:dyDescent="0.35">
      <c r="A126" s="12" t="s">
        <v>1103</v>
      </c>
      <c r="B126" s="16" t="s">
        <v>995</v>
      </c>
      <c r="C126" s="19">
        <v>5.7408359999999998</v>
      </c>
      <c r="D126" s="19">
        <v>5.7369260000000004</v>
      </c>
      <c r="E126" s="19">
        <v>5.7500910000000003</v>
      </c>
      <c r="F126" s="19">
        <v>5.7778910000000003</v>
      </c>
      <c r="G126" s="19">
        <v>5.8194210000000002</v>
      </c>
      <c r="H126" s="19">
        <v>5.874784</v>
      </c>
      <c r="I126" s="19">
        <v>5.9434519999999997</v>
      </c>
      <c r="J126" s="19">
        <v>6.0254849999999998</v>
      </c>
      <c r="K126" s="19">
        <v>6.119624</v>
      </c>
      <c r="L126" s="19">
        <v>6.2172989999999997</v>
      </c>
      <c r="M126" s="19">
        <v>6.3219719999999997</v>
      </c>
      <c r="N126" s="19">
        <v>6.4319949999999997</v>
      </c>
      <c r="O126" s="19">
        <v>6.545814</v>
      </c>
      <c r="P126" s="19">
        <v>6.660431</v>
      </c>
      <c r="Q126" s="19">
        <v>6.7696990000000001</v>
      </c>
      <c r="R126" s="19">
        <v>6.8714079999999997</v>
      </c>
      <c r="S126" s="19">
        <v>6.9614580000000004</v>
      </c>
      <c r="T126" s="19">
        <v>7.0393039999999996</v>
      </c>
      <c r="U126" s="19">
        <v>7.1047770000000003</v>
      </c>
      <c r="V126" s="19">
        <v>7.1586030000000003</v>
      </c>
      <c r="W126" s="19">
        <v>7.2033509999999996</v>
      </c>
      <c r="X126" s="19">
        <v>7.2410319999999997</v>
      </c>
      <c r="Y126" s="19">
        <v>7.2729840000000001</v>
      </c>
      <c r="Z126" s="19">
        <v>7.3001839999999998</v>
      </c>
      <c r="AA126" s="19">
        <v>7.3238120000000002</v>
      </c>
      <c r="AB126" s="19">
        <v>7.3443990000000001</v>
      </c>
      <c r="AC126" s="19">
        <v>7.3618600000000001</v>
      </c>
      <c r="AD126" s="19">
        <v>7.3774940000000004</v>
      </c>
      <c r="AE126" s="19">
        <v>7.3915670000000002</v>
      </c>
      <c r="AF126" s="19">
        <v>7.4040470000000003</v>
      </c>
      <c r="AG126" s="19">
        <v>7.4155670000000002</v>
      </c>
      <c r="AH126" s="19">
        <v>7.4263139999999996</v>
      </c>
      <c r="AI126" s="18">
        <v>8.3389999999999992E-3</v>
      </c>
    </row>
    <row r="127" spans="1:35" ht="15" customHeight="1" x14ac:dyDescent="0.35">
      <c r="A127" s="12" t="s">
        <v>1104</v>
      </c>
      <c r="B127" s="16" t="s">
        <v>997</v>
      </c>
      <c r="C127" s="19">
        <v>0</v>
      </c>
      <c r="D127" s="19">
        <v>0</v>
      </c>
      <c r="E127" s="19">
        <v>0</v>
      </c>
      <c r="F127" s="19">
        <v>0</v>
      </c>
      <c r="G127" s="19">
        <v>0</v>
      </c>
      <c r="H127" s="19">
        <v>0</v>
      </c>
      <c r="I127" s="19">
        <v>0</v>
      </c>
      <c r="J127" s="19">
        <v>0</v>
      </c>
      <c r="K127" s="19">
        <v>0</v>
      </c>
      <c r="L127" s="19">
        <v>0</v>
      </c>
      <c r="M127" s="19">
        <v>0</v>
      </c>
      <c r="N127" s="19">
        <v>0</v>
      </c>
      <c r="O127" s="19">
        <v>0</v>
      </c>
      <c r="P127" s="19">
        <v>0</v>
      </c>
      <c r="Q127" s="19">
        <v>0</v>
      </c>
      <c r="R127" s="19">
        <v>0</v>
      </c>
      <c r="S127" s="19">
        <v>0</v>
      </c>
      <c r="T127" s="19">
        <v>0</v>
      </c>
      <c r="U127" s="19">
        <v>0</v>
      </c>
      <c r="V127" s="19">
        <v>0</v>
      </c>
      <c r="W127" s="19">
        <v>0</v>
      </c>
      <c r="X127" s="19">
        <v>0</v>
      </c>
      <c r="Y127" s="19">
        <v>0</v>
      </c>
      <c r="Z127" s="19">
        <v>0</v>
      </c>
      <c r="AA127" s="19">
        <v>0</v>
      </c>
      <c r="AB127" s="19">
        <v>0</v>
      </c>
      <c r="AC127" s="19">
        <v>0</v>
      </c>
      <c r="AD127" s="19">
        <v>0</v>
      </c>
      <c r="AE127" s="19">
        <v>0</v>
      </c>
      <c r="AF127" s="19">
        <v>0</v>
      </c>
      <c r="AG127" s="19">
        <v>0</v>
      </c>
      <c r="AH127" s="19">
        <v>0</v>
      </c>
      <c r="AI127" s="18" t="s">
        <v>263</v>
      </c>
    </row>
    <row r="128" spans="1:35" ht="15" customHeight="1" x14ac:dyDescent="0.35">
      <c r="A128" s="12" t="s">
        <v>1105</v>
      </c>
      <c r="B128" s="16" t="s">
        <v>999</v>
      </c>
      <c r="C128" s="19">
        <v>0</v>
      </c>
      <c r="D128" s="19">
        <v>7.2611169999999996</v>
      </c>
      <c r="E128" s="19">
        <v>8.5436160000000001</v>
      </c>
      <c r="F128" s="19">
        <v>9.1683699999999995</v>
      </c>
      <c r="G128" s="19">
        <v>9.5359479999999994</v>
      </c>
      <c r="H128" s="19">
        <v>9.7978570000000005</v>
      </c>
      <c r="I128" s="19">
        <v>10.012404</v>
      </c>
      <c r="J128" s="19">
        <v>10.207183000000001</v>
      </c>
      <c r="K128" s="19">
        <v>10.394233</v>
      </c>
      <c r="L128" s="19">
        <v>10.564241000000001</v>
      </c>
      <c r="M128" s="19">
        <v>10.732917</v>
      </c>
      <c r="N128" s="19">
        <v>10.90164</v>
      </c>
      <c r="O128" s="19">
        <v>11.069829</v>
      </c>
      <c r="P128" s="19">
        <v>11.232281</v>
      </c>
      <c r="Q128" s="19">
        <v>11.383179</v>
      </c>
      <c r="R128" s="19">
        <v>11.523091000000001</v>
      </c>
      <c r="S128" s="19">
        <v>11.648863</v>
      </c>
      <c r="T128" s="19">
        <v>11.762886999999999</v>
      </c>
      <c r="U128" s="19">
        <v>11.862835</v>
      </c>
      <c r="V128" s="19">
        <v>11.945652000000001</v>
      </c>
      <c r="W128" s="19">
        <v>12.02962</v>
      </c>
      <c r="X128" s="19">
        <v>12.110112000000001</v>
      </c>
      <c r="Y128" s="19">
        <v>12.175197000000001</v>
      </c>
      <c r="Z128" s="19">
        <v>12.217214999999999</v>
      </c>
      <c r="AA128" s="19">
        <v>12.258416</v>
      </c>
      <c r="AB128" s="19">
        <v>12.292778</v>
      </c>
      <c r="AC128" s="19">
        <v>12.321327999999999</v>
      </c>
      <c r="AD128" s="19">
        <v>12.345001999999999</v>
      </c>
      <c r="AE128" s="19">
        <v>12.365011000000001</v>
      </c>
      <c r="AF128" s="19">
        <v>12.382218</v>
      </c>
      <c r="AG128" s="19">
        <v>12.397193</v>
      </c>
      <c r="AH128" s="19">
        <v>12.410043</v>
      </c>
      <c r="AI128" s="18" t="s">
        <v>263</v>
      </c>
    </row>
    <row r="129" spans="1:35" ht="15" customHeight="1" x14ac:dyDescent="0.35">
      <c r="A129" s="12" t="s">
        <v>1106</v>
      </c>
      <c r="B129" s="16" t="s">
        <v>1001</v>
      </c>
      <c r="C129" s="19">
        <v>2.4713270000000001</v>
      </c>
      <c r="D129" s="19">
        <v>4.2612030000000001</v>
      </c>
      <c r="E129" s="19">
        <v>5.2226489999999997</v>
      </c>
      <c r="F129" s="19">
        <v>5.9280189999999999</v>
      </c>
      <c r="G129" s="19">
        <v>6.4588720000000004</v>
      </c>
      <c r="H129" s="19">
        <v>6.8935909999999998</v>
      </c>
      <c r="I129" s="19">
        <v>7.2732570000000001</v>
      </c>
      <c r="J129" s="19">
        <v>7.6199380000000003</v>
      </c>
      <c r="K129" s="19">
        <v>7.9478989999999996</v>
      </c>
      <c r="L129" s="19">
        <v>8.2502759999999995</v>
      </c>
      <c r="M129" s="19">
        <v>8.5384080000000004</v>
      </c>
      <c r="N129" s="19">
        <v>8.812557</v>
      </c>
      <c r="O129" s="19">
        <v>9.0744439999999997</v>
      </c>
      <c r="P129" s="19">
        <v>9.3194350000000004</v>
      </c>
      <c r="Q129" s="19">
        <v>9.5392659999999996</v>
      </c>
      <c r="R129" s="19">
        <v>9.7308420000000009</v>
      </c>
      <c r="S129" s="19">
        <v>9.8890940000000001</v>
      </c>
      <c r="T129" s="19">
        <v>10.009387</v>
      </c>
      <c r="U129" s="19">
        <v>10.143893</v>
      </c>
      <c r="V129" s="19">
        <v>10.274984999999999</v>
      </c>
      <c r="W129" s="19">
        <v>10.372903000000001</v>
      </c>
      <c r="X129" s="19">
        <v>10.419841999999999</v>
      </c>
      <c r="Y129" s="19">
        <v>10.477549</v>
      </c>
      <c r="Z129" s="19">
        <v>10.523192999999999</v>
      </c>
      <c r="AA129" s="19">
        <v>10.563250999999999</v>
      </c>
      <c r="AB129" s="19">
        <v>10.596897999999999</v>
      </c>
      <c r="AC129" s="19">
        <v>10.62528</v>
      </c>
      <c r="AD129" s="19">
        <v>10.649373000000001</v>
      </c>
      <c r="AE129" s="19">
        <v>10.667959</v>
      </c>
      <c r="AF129" s="19">
        <v>10.683083</v>
      </c>
      <c r="AG129" s="19">
        <v>10.697552</v>
      </c>
      <c r="AH129" s="19">
        <v>10.711543000000001</v>
      </c>
      <c r="AI129" s="18">
        <v>4.8445000000000002E-2</v>
      </c>
    </row>
    <row r="130" spans="1:35" ht="15" customHeight="1" x14ac:dyDescent="0.35">
      <c r="A130" s="12" t="s">
        <v>1107</v>
      </c>
      <c r="B130" s="16" t="s">
        <v>1003</v>
      </c>
      <c r="C130" s="19">
        <v>2.505185</v>
      </c>
      <c r="D130" s="19">
        <v>4.4039609999999998</v>
      </c>
      <c r="E130" s="19">
        <v>5.3809930000000001</v>
      </c>
      <c r="F130" s="19">
        <v>6.0926479999999996</v>
      </c>
      <c r="G130" s="19">
        <v>6.6212410000000004</v>
      </c>
      <c r="H130" s="19">
        <v>7.0465960000000001</v>
      </c>
      <c r="I130" s="19">
        <v>7.4117259999999998</v>
      </c>
      <c r="J130" s="19">
        <v>7.7420730000000004</v>
      </c>
      <c r="K130" s="19">
        <v>8.0526990000000005</v>
      </c>
      <c r="L130" s="19">
        <v>8.3379980000000007</v>
      </c>
      <c r="M130" s="19">
        <v>8.6109539999999996</v>
      </c>
      <c r="N130" s="19">
        <v>8.8727119999999999</v>
      </c>
      <c r="O130" s="19">
        <v>9.1214189999999995</v>
      </c>
      <c r="P130" s="19">
        <v>9.3538259999999998</v>
      </c>
      <c r="Q130" s="19">
        <v>9.5604309999999995</v>
      </c>
      <c r="R130" s="19">
        <v>9.7387759999999997</v>
      </c>
      <c r="S130" s="19">
        <v>9.8844750000000001</v>
      </c>
      <c r="T130" s="19">
        <v>9.9935829999999992</v>
      </c>
      <c r="U130" s="19">
        <v>10.117831000000001</v>
      </c>
      <c r="V130" s="19">
        <v>10.241460999999999</v>
      </c>
      <c r="W130" s="19">
        <v>10.33112</v>
      </c>
      <c r="X130" s="19">
        <v>10.37022</v>
      </c>
      <c r="Y130" s="19">
        <v>10.424509</v>
      </c>
      <c r="Z130" s="19">
        <v>10.467900999999999</v>
      </c>
      <c r="AA130" s="19">
        <v>10.506902999999999</v>
      </c>
      <c r="AB130" s="19">
        <v>10.541626000000001</v>
      </c>
      <c r="AC130" s="19">
        <v>10.573058</v>
      </c>
      <c r="AD130" s="19">
        <v>10.600374</v>
      </c>
      <c r="AE130" s="19">
        <v>10.626561000000001</v>
      </c>
      <c r="AF130" s="19">
        <v>10.652359000000001</v>
      </c>
      <c r="AG130" s="19">
        <v>10.678209000000001</v>
      </c>
      <c r="AH130" s="19">
        <v>10.704008999999999</v>
      </c>
      <c r="AI130" s="18">
        <v>4.7961999999999998E-2</v>
      </c>
    </row>
    <row r="131" spans="1:35" ht="15" customHeight="1" x14ac:dyDescent="0.35">
      <c r="A131" s="12" t="s">
        <v>1108</v>
      </c>
      <c r="B131" s="16" t="s">
        <v>1005</v>
      </c>
      <c r="C131" s="19">
        <v>6.6463850000000004</v>
      </c>
      <c r="D131" s="19">
        <v>6.3827819999999997</v>
      </c>
      <c r="E131" s="19">
        <v>6.5742729999999998</v>
      </c>
      <c r="F131" s="19">
        <v>6.6693100000000003</v>
      </c>
      <c r="G131" s="19">
        <v>6.7226379999999999</v>
      </c>
      <c r="H131" s="19">
        <v>6.7569800000000004</v>
      </c>
      <c r="I131" s="19">
        <v>6.7813689999999998</v>
      </c>
      <c r="J131" s="19">
        <v>6.8001050000000003</v>
      </c>
      <c r="K131" s="19">
        <v>6.8153870000000003</v>
      </c>
      <c r="L131" s="19">
        <v>6.8284089999999997</v>
      </c>
      <c r="M131" s="19">
        <v>6.8397870000000003</v>
      </c>
      <c r="N131" s="19">
        <v>6.849888</v>
      </c>
      <c r="O131" s="19">
        <v>6.8588820000000004</v>
      </c>
      <c r="P131" s="19">
        <v>6.8668889999999996</v>
      </c>
      <c r="Q131" s="19">
        <v>6.873926</v>
      </c>
      <c r="R131" s="19">
        <v>6.879982</v>
      </c>
      <c r="S131" s="19">
        <v>6.8849879999999999</v>
      </c>
      <c r="T131" s="19">
        <v>6.8888800000000003</v>
      </c>
      <c r="U131" s="19">
        <v>6.8913979999999997</v>
      </c>
      <c r="V131" s="19">
        <v>6.8930920000000002</v>
      </c>
      <c r="W131" s="19">
        <v>6.8957509999999997</v>
      </c>
      <c r="X131" s="19">
        <v>6.8984160000000001</v>
      </c>
      <c r="Y131" s="19">
        <v>6.8995899999999999</v>
      </c>
      <c r="Z131" s="19">
        <v>6.8994970000000002</v>
      </c>
      <c r="AA131" s="19">
        <v>6.9001060000000001</v>
      </c>
      <c r="AB131" s="19">
        <v>6.9006780000000001</v>
      </c>
      <c r="AC131" s="19">
        <v>6.9012099999999998</v>
      </c>
      <c r="AD131" s="19">
        <v>6.9017039999999996</v>
      </c>
      <c r="AE131" s="19">
        <v>6.902164</v>
      </c>
      <c r="AF131" s="19">
        <v>6.90259</v>
      </c>
      <c r="AG131" s="19">
        <v>6.9029790000000002</v>
      </c>
      <c r="AH131" s="19">
        <v>6.9033420000000003</v>
      </c>
      <c r="AI131" s="18">
        <v>1.224E-3</v>
      </c>
    </row>
    <row r="132" spans="1:35" ht="15" customHeight="1" x14ac:dyDescent="0.35">
      <c r="A132" s="12" t="s">
        <v>1109</v>
      </c>
      <c r="B132" s="16" t="s">
        <v>1110</v>
      </c>
      <c r="C132" s="19">
        <v>6.0241959999999999</v>
      </c>
      <c r="D132" s="19">
        <v>6.0599299999999996</v>
      </c>
      <c r="E132" s="19">
        <v>6.0961600000000002</v>
      </c>
      <c r="F132" s="19">
        <v>6.1423699999999997</v>
      </c>
      <c r="G132" s="19">
        <v>6.1973260000000003</v>
      </c>
      <c r="H132" s="19">
        <v>6.2627490000000003</v>
      </c>
      <c r="I132" s="19">
        <v>6.3391440000000001</v>
      </c>
      <c r="J132" s="19">
        <v>6.4269350000000003</v>
      </c>
      <c r="K132" s="19">
        <v>6.5254940000000001</v>
      </c>
      <c r="L132" s="19">
        <v>6.6261729999999996</v>
      </c>
      <c r="M132" s="19">
        <v>6.7314550000000004</v>
      </c>
      <c r="N132" s="19">
        <v>6.8386889999999996</v>
      </c>
      <c r="O132" s="19">
        <v>6.9455720000000003</v>
      </c>
      <c r="P132" s="19">
        <v>7.048794</v>
      </c>
      <c r="Q132" s="19">
        <v>7.1430769999999999</v>
      </c>
      <c r="R132" s="19">
        <v>7.2273560000000003</v>
      </c>
      <c r="S132" s="19">
        <v>7.3019220000000002</v>
      </c>
      <c r="T132" s="19">
        <v>7.3680190000000003</v>
      </c>
      <c r="U132" s="19">
        <v>7.426774</v>
      </c>
      <c r="V132" s="19">
        <v>7.4787179999999998</v>
      </c>
      <c r="W132" s="19">
        <v>7.5251380000000001</v>
      </c>
      <c r="X132" s="19">
        <v>7.5662370000000001</v>
      </c>
      <c r="Y132" s="19">
        <v>7.6030470000000001</v>
      </c>
      <c r="Z132" s="19">
        <v>7.6343240000000003</v>
      </c>
      <c r="AA132" s="19">
        <v>7.6609780000000001</v>
      </c>
      <c r="AB132" s="19">
        <v>7.6834360000000004</v>
      </c>
      <c r="AC132" s="19">
        <v>7.7025759999999996</v>
      </c>
      <c r="AD132" s="19">
        <v>7.7196119999999997</v>
      </c>
      <c r="AE132" s="19">
        <v>7.7348410000000003</v>
      </c>
      <c r="AF132" s="19">
        <v>7.7485679999999997</v>
      </c>
      <c r="AG132" s="19">
        <v>7.7615809999999996</v>
      </c>
      <c r="AH132" s="19">
        <v>7.7741600000000002</v>
      </c>
      <c r="AI132" s="18">
        <v>8.26E-3</v>
      </c>
    </row>
    <row r="133" spans="1:35" ht="15" customHeight="1" x14ac:dyDescent="0.35">
      <c r="A133" s="12" t="s">
        <v>1111</v>
      </c>
      <c r="B133" s="15" t="s">
        <v>1112</v>
      </c>
      <c r="C133" s="25">
        <v>7.1191649999999997</v>
      </c>
      <c r="D133" s="25">
        <v>7.1710960000000004</v>
      </c>
      <c r="E133" s="25">
        <v>7.2369389999999996</v>
      </c>
      <c r="F133" s="25">
        <v>7.3096220000000001</v>
      </c>
      <c r="G133" s="25">
        <v>7.3925130000000001</v>
      </c>
      <c r="H133" s="25">
        <v>7.487044</v>
      </c>
      <c r="I133" s="25">
        <v>7.5942160000000003</v>
      </c>
      <c r="J133" s="25">
        <v>7.7140250000000004</v>
      </c>
      <c r="K133" s="25">
        <v>7.8471080000000004</v>
      </c>
      <c r="L133" s="25">
        <v>7.983187</v>
      </c>
      <c r="M133" s="25">
        <v>8.1256730000000008</v>
      </c>
      <c r="N133" s="25">
        <v>8.2716860000000008</v>
      </c>
      <c r="O133" s="25">
        <v>8.4186270000000007</v>
      </c>
      <c r="P133" s="25">
        <v>8.5620720000000006</v>
      </c>
      <c r="Q133" s="25">
        <v>8.6963229999999996</v>
      </c>
      <c r="R133" s="25">
        <v>8.8199520000000007</v>
      </c>
      <c r="S133" s="25">
        <v>8.9334810000000004</v>
      </c>
      <c r="T133" s="25">
        <v>9.0370880000000007</v>
      </c>
      <c r="U133" s="25">
        <v>9.1318409999999997</v>
      </c>
      <c r="V133" s="25">
        <v>9.2182469999999999</v>
      </c>
      <c r="W133" s="25">
        <v>9.2979249999999993</v>
      </c>
      <c r="X133" s="25">
        <v>9.3705970000000001</v>
      </c>
      <c r="Y133" s="25">
        <v>9.4373400000000007</v>
      </c>
      <c r="Z133" s="25">
        <v>9.4966410000000003</v>
      </c>
      <c r="AA133" s="25">
        <v>9.5499109999999998</v>
      </c>
      <c r="AB133" s="25">
        <v>9.5983610000000006</v>
      </c>
      <c r="AC133" s="25">
        <v>9.6438710000000007</v>
      </c>
      <c r="AD133" s="25">
        <v>9.6882099999999998</v>
      </c>
      <c r="AE133" s="25">
        <v>9.7311829999999997</v>
      </c>
      <c r="AF133" s="25">
        <v>9.7731680000000001</v>
      </c>
      <c r="AG133" s="25">
        <v>9.8145779999999991</v>
      </c>
      <c r="AH133" s="25">
        <v>9.8563670000000005</v>
      </c>
      <c r="AI133" s="22">
        <v>1.055E-2</v>
      </c>
    </row>
    <row r="134" spans="1:35" ht="15.75" customHeight="1" x14ac:dyDescent="0.35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  <c r="AI134" s="6"/>
    </row>
    <row r="135" spans="1:35" ht="15" customHeight="1" x14ac:dyDescent="0.35">
      <c r="A135" s="6"/>
      <c r="B135" s="15" t="s">
        <v>1113</v>
      </c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  <c r="AI135" s="6"/>
    </row>
    <row r="136" spans="1:35" ht="15" customHeight="1" x14ac:dyDescent="0.35">
      <c r="A136" s="6"/>
      <c r="B136" s="15" t="s">
        <v>987</v>
      </c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  <c r="AI136" s="6"/>
    </row>
    <row r="137" spans="1:35" ht="15" customHeight="1" x14ac:dyDescent="0.35">
      <c r="A137" s="12" t="s">
        <v>1114</v>
      </c>
      <c r="B137" s="16" t="s">
        <v>989</v>
      </c>
      <c r="C137" s="20">
        <v>2.5165860000000002</v>
      </c>
      <c r="D137" s="20">
        <v>2.6366489999999998</v>
      </c>
      <c r="E137" s="20">
        <v>2.752507</v>
      </c>
      <c r="F137" s="20">
        <v>2.8642449999999999</v>
      </c>
      <c r="G137" s="20">
        <v>2.9736069999999999</v>
      </c>
      <c r="H137" s="20">
        <v>3.079615</v>
      </c>
      <c r="I137" s="20">
        <v>3.1826099999999999</v>
      </c>
      <c r="J137" s="20">
        <v>3.2823349999999998</v>
      </c>
      <c r="K137" s="20">
        <v>3.379121</v>
      </c>
      <c r="L137" s="20">
        <v>3.4731800000000002</v>
      </c>
      <c r="M137" s="20">
        <v>3.5632769999999998</v>
      </c>
      <c r="N137" s="20">
        <v>3.6494450000000001</v>
      </c>
      <c r="O137" s="20">
        <v>3.7305419999999998</v>
      </c>
      <c r="P137" s="20">
        <v>3.809072</v>
      </c>
      <c r="Q137" s="20">
        <v>3.8757450000000002</v>
      </c>
      <c r="R137" s="20">
        <v>3.9367320000000001</v>
      </c>
      <c r="S137" s="20">
        <v>3.9907569999999999</v>
      </c>
      <c r="T137" s="20">
        <v>4.042179</v>
      </c>
      <c r="U137" s="20">
        <v>4.0906890000000002</v>
      </c>
      <c r="V137" s="20">
        <v>4.1377649999999999</v>
      </c>
      <c r="W137" s="20">
        <v>4.1770909999999999</v>
      </c>
      <c r="X137" s="20">
        <v>4.2060839999999997</v>
      </c>
      <c r="Y137" s="20">
        <v>4.2347080000000004</v>
      </c>
      <c r="Z137" s="20">
        <v>4.2597579999999997</v>
      </c>
      <c r="AA137" s="20">
        <v>4.2947199999999999</v>
      </c>
      <c r="AB137" s="20">
        <v>4.3368159999999998</v>
      </c>
      <c r="AC137" s="20">
        <v>4.3742799999999997</v>
      </c>
      <c r="AD137" s="20">
        <v>4.4053000000000004</v>
      </c>
      <c r="AE137" s="20">
        <v>4.4386210000000004</v>
      </c>
      <c r="AF137" s="20">
        <v>4.4718640000000001</v>
      </c>
      <c r="AG137" s="20">
        <v>4.495857</v>
      </c>
      <c r="AH137" s="20">
        <v>4.5173750000000004</v>
      </c>
      <c r="AI137" s="18">
        <v>1.9050999999999998E-2</v>
      </c>
    </row>
    <row r="138" spans="1:35" ht="15" customHeight="1" x14ac:dyDescent="0.35">
      <c r="A138" s="12" t="s">
        <v>1115</v>
      </c>
      <c r="B138" s="16" t="s">
        <v>991</v>
      </c>
      <c r="C138" s="20">
        <v>1.108212</v>
      </c>
      <c r="D138" s="20">
        <v>1.140164</v>
      </c>
      <c r="E138" s="20">
        <v>1.17441</v>
      </c>
      <c r="F138" s="20">
        <v>1.2104919999999999</v>
      </c>
      <c r="G138" s="20">
        <v>1.2484390000000001</v>
      </c>
      <c r="H138" s="20">
        <v>1.2878499999999999</v>
      </c>
      <c r="I138" s="20">
        <v>1.328784</v>
      </c>
      <c r="J138" s="20">
        <v>1.3708819999999999</v>
      </c>
      <c r="K138" s="20">
        <v>1.4138040000000001</v>
      </c>
      <c r="L138" s="20">
        <v>1.4555149999999999</v>
      </c>
      <c r="M138" s="20">
        <v>1.4956670000000001</v>
      </c>
      <c r="N138" s="20">
        <v>1.535771</v>
      </c>
      <c r="O138" s="20">
        <v>1.5742910000000001</v>
      </c>
      <c r="P138" s="20">
        <v>1.613858</v>
      </c>
      <c r="Q138" s="20">
        <v>1.650711</v>
      </c>
      <c r="R138" s="20">
        <v>1.686402</v>
      </c>
      <c r="S138" s="20">
        <v>1.7204390000000001</v>
      </c>
      <c r="T138" s="20">
        <v>1.7560249999999999</v>
      </c>
      <c r="U138" s="20">
        <v>1.7931159999999999</v>
      </c>
      <c r="V138" s="20">
        <v>1.829958</v>
      </c>
      <c r="W138" s="20">
        <v>1.8654869999999999</v>
      </c>
      <c r="X138" s="20">
        <v>1.900649</v>
      </c>
      <c r="Y138" s="20">
        <v>1.9394910000000001</v>
      </c>
      <c r="Z138" s="20">
        <v>1.977171</v>
      </c>
      <c r="AA138" s="20">
        <v>2.0187659999999998</v>
      </c>
      <c r="AB138" s="20">
        <v>2.0659429999999999</v>
      </c>
      <c r="AC138" s="20">
        <v>2.11537</v>
      </c>
      <c r="AD138" s="20">
        <v>2.1654990000000001</v>
      </c>
      <c r="AE138" s="20">
        <v>2.2175060000000002</v>
      </c>
      <c r="AF138" s="20">
        <v>2.2699449999999999</v>
      </c>
      <c r="AG138" s="20">
        <v>2.3193459999999999</v>
      </c>
      <c r="AH138" s="20">
        <v>2.367559</v>
      </c>
      <c r="AI138" s="18">
        <v>2.479E-2</v>
      </c>
    </row>
    <row r="139" spans="1:35" ht="15" customHeight="1" x14ac:dyDescent="0.35">
      <c r="A139" s="12" t="s">
        <v>1116</v>
      </c>
      <c r="B139" s="16" t="s">
        <v>993</v>
      </c>
      <c r="C139" s="20">
        <v>5.0699999999999996E-4</v>
      </c>
      <c r="D139" s="20">
        <v>7.0699999999999995E-4</v>
      </c>
      <c r="E139" s="20">
        <v>9.1399999999999999E-4</v>
      </c>
      <c r="F139" s="20">
        <v>1.127E-3</v>
      </c>
      <c r="G139" s="20">
        <v>1.3500000000000001E-3</v>
      </c>
      <c r="H139" s="20">
        <v>1.583E-3</v>
      </c>
      <c r="I139" s="20">
        <v>1.8240000000000001E-3</v>
      </c>
      <c r="J139" s="20">
        <v>2.0730000000000002E-3</v>
      </c>
      <c r="K139" s="20">
        <v>2.3319999999999999E-3</v>
      </c>
      <c r="L139" s="20">
        <v>2.6020000000000001E-3</v>
      </c>
      <c r="M139" s="20">
        <v>2.8809999999999999E-3</v>
      </c>
      <c r="N139" s="20">
        <v>3.1700000000000001E-3</v>
      </c>
      <c r="O139" s="20">
        <v>3.4680000000000002E-3</v>
      </c>
      <c r="P139" s="20">
        <v>3.777E-3</v>
      </c>
      <c r="Q139" s="20">
        <v>4.0959999999999998E-3</v>
      </c>
      <c r="R139" s="20">
        <v>4.4120000000000001E-3</v>
      </c>
      <c r="S139" s="20">
        <v>4.7330000000000002E-3</v>
      </c>
      <c r="T139" s="20">
        <v>5.0749999999999997E-3</v>
      </c>
      <c r="U139" s="20">
        <v>5.4359999999999999E-3</v>
      </c>
      <c r="V139" s="20">
        <v>5.816E-3</v>
      </c>
      <c r="W139" s="20">
        <v>6.2129999999999998E-3</v>
      </c>
      <c r="X139" s="20">
        <v>6.6280000000000002E-3</v>
      </c>
      <c r="Y139" s="20">
        <v>7.0600000000000003E-3</v>
      </c>
      <c r="Z139" s="20">
        <v>7.509E-3</v>
      </c>
      <c r="AA139" s="20">
        <v>7.9760000000000005E-3</v>
      </c>
      <c r="AB139" s="20">
        <v>8.4620000000000008E-3</v>
      </c>
      <c r="AC139" s="20">
        <v>8.9680000000000003E-3</v>
      </c>
      <c r="AD139" s="20">
        <v>9.4959999999999992E-3</v>
      </c>
      <c r="AE139" s="20">
        <v>1.0045E-2</v>
      </c>
      <c r="AF139" s="20">
        <v>1.0616E-2</v>
      </c>
      <c r="AG139" s="20">
        <v>1.1209E-2</v>
      </c>
      <c r="AH139" s="20">
        <v>1.1826E-2</v>
      </c>
      <c r="AI139" s="18">
        <v>0.106944</v>
      </c>
    </row>
    <row r="140" spans="1:35" ht="15" customHeight="1" x14ac:dyDescent="0.35">
      <c r="A140" s="12" t="s">
        <v>1117</v>
      </c>
      <c r="B140" s="16" t="s">
        <v>995</v>
      </c>
      <c r="C140" s="20">
        <v>2.4399999999999999E-4</v>
      </c>
      <c r="D140" s="20">
        <v>3.6699999999999998E-4</v>
      </c>
      <c r="E140" s="20">
        <v>4.9100000000000001E-4</v>
      </c>
      <c r="F140" s="20">
        <v>6.1499999999999999E-4</v>
      </c>
      <c r="G140" s="20">
        <v>7.4100000000000001E-4</v>
      </c>
      <c r="H140" s="20">
        <v>8.6799999999999996E-4</v>
      </c>
      <c r="I140" s="20">
        <v>9.9700000000000006E-4</v>
      </c>
      <c r="J140" s="20">
        <v>1.127E-3</v>
      </c>
      <c r="K140" s="20">
        <v>1.2589999999999999E-3</v>
      </c>
      <c r="L140" s="20">
        <v>1.3929999999999999E-3</v>
      </c>
      <c r="M140" s="20">
        <v>1.529E-3</v>
      </c>
      <c r="N140" s="20">
        <v>1.6659999999999999E-3</v>
      </c>
      <c r="O140" s="20">
        <v>1.8060000000000001E-3</v>
      </c>
      <c r="P140" s="20">
        <v>1.9469999999999999E-3</v>
      </c>
      <c r="Q140" s="20">
        <v>2.091E-3</v>
      </c>
      <c r="R140" s="20">
        <v>2.238E-3</v>
      </c>
      <c r="S140" s="20">
        <v>2.3909999999999999E-3</v>
      </c>
      <c r="T140" s="20">
        <v>2.5509999999999999E-3</v>
      </c>
      <c r="U140" s="20">
        <v>2.722E-3</v>
      </c>
      <c r="V140" s="20">
        <v>2.9060000000000002E-3</v>
      </c>
      <c r="W140" s="20">
        <v>3.1029999999999999E-3</v>
      </c>
      <c r="X140" s="20">
        <v>3.3140000000000001E-3</v>
      </c>
      <c r="Y140" s="20">
        <v>3.5430000000000001E-3</v>
      </c>
      <c r="Z140" s="20">
        <v>3.7910000000000001E-3</v>
      </c>
      <c r="AA140" s="20">
        <v>4.0610000000000004E-3</v>
      </c>
      <c r="AB140" s="20">
        <v>4.3550000000000004E-3</v>
      </c>
      <c r="AC140" s="20">
        <v>4.6779999999999999E-3</v>
      </c>
      <c r="AD140" s="20">
        <v>5.0340000000000003E-3</v>
      </c>
      <c r="AE140" s="20">
        <v>5.4270000000000004E-3</v>
      </c>
      <c r="AF140" s="20">
        <v>5.8630000000000002E-3</v>
      </c>
      <c r="AG140" s="20">
        <v>6.3460000000000001E-3</v>
      </c>
      <c r="AH140" s="20">
        <v>6.8820000000000001E-3</v>
      </c>
      <c r="AI140" s="18">
        <v>0.113763</v>
      </c>
    </row>
    <row r="141" spans="1:35" ht="15" customHeight="1" x14ac:dyDescent="0.35">
      <c r="A141" s="12" t="s">
        <v>1118</v>
      </c>
      <c r="B141" s="16" t="s">
        <v>997</v>
      </c>
      <c r="C141" s="20">
        <v>0.20819499999999999</v>
      </c>
      <c r="D141" s="20">
        <v>0.23277600000000001</v>
      </c>
      <c r="E141" s="20">
        <v>0.25750200000000001</v>
      </c>
      <c r="F141" s="20">
        <v>0.28239700000000001</v>
      </c>
      <c r="G141" s="20">
        <v>0.30786999999999998</v>
      </c>
      <c r="H141" s="20">
        <v>0.33385500000000001</v>
      </c>
      <c r="I141" s="20">
        <v>0.36072599999999999</v>
      </c>
      <c r="J141" s="20">
        <v>0.38839000000000001</v>
      </c>
      <c r="K141" s="20">
        <v>0.41670600000000002</v>
      </c>
      <c r="L141" s="20">
        <v>0.44581300000000001</v>
      </c>
      <c r="M141" s="20">
        <v>0.475935</v>
      </c>
      <c r="N141" s="20">
        <v>0.50753199999999998</v>
      </c>
      <c r="O141" s="20">
        <v>0.540076</v>
      </c>
      <c r="P141" s="20">
        <v>0.57367400000000002</v>
      </c>
      <c r="Q141" s="20">
        <v>0.608344</v>
      </c>
      <c r="R141" s="20">
        <v>0.64413500000000001</v>
      </c>
      <c r="S141" s="20">
        <v>0.68119499999999999</v>
      </c>
      <c r="T141" s="20">
        <v>0.71970500000000004</v>
      </c>
      <c r="U141" s="20">
        <v>0.75975599999999999</v>
      </c>
      <c r="V141" s="20">
        <v>0.80147699999999999</v>
      </c>
      <c r="W141" s="20">
        <v>0.84576799999999996</v>
      </c>
      <c r="X141" s="20">
        <v>0.89201200000000003</v>
      </c>
      <c r="Y141" s="20">
        <v>0.94013199999999997</v>
      </c>
      <c r="Z141" s="20">
        <v>0.99009999999999998</v>
      </c>
      <c r="AA141" s="20">
        <v>1.0419719999999999</v>
      </c>
      <c r="AB141" s="20">
        <v>1.0951569999999999</v>
      </c>
      <c r="AC141" s="20">
        <v>1.147753</v>
      </c>
      <c r="AD141" s="20">
        <v>1.200682</v>
      </c>
      <c r="AE141" s="20">
        <v>1.254661</v>
      </c>
      <c r="AF141" s="20">
        <v>1.311242</v>
      </c>
      <c r="AG141" s="20">
        <v>1.367148</v>
      </c>
      <c r="AH141" s="20">
        <v>1.425818</v>
      </c>
      <c r="AI141" s="18">
        <v>6.4032000000000006E-2</v>
      </c>
    </row>
    <row r="142" spans="1:35" ht="15" customHeight="1" x14ac:dyDescent="0.35">
      <c r="A142" s="12" t="s">
        <v>1119</v>
      </c>
      <c r="B142" s="16" t="s">
        <v>999</v>
      </c>
      <c r="C142" s="20">
        <v>8.0000000000000007E-5</v>
      </c>
      <c r="D142" s="20">
        <v>3.6900000000000002E-4</v>
      </c>
      <c r="E142" s="20">
        <v>6.6699999999999995E-4</v>
      </c>
      <c r="F142" s="20">
        <v>9.7499999999999996E-4</v>
      </c>
      <c r="G142" s="20">
        <v>1.2960000000000001E-3</v>
      </c>
      <c r="H142" s="20">
        <v>1.632E-3</v>
      </c>
      <c r="I142" s="20">
        <v>1.98E-3</v>
      </c>
      <c r="J142" s="20">
        <v>2.3410000000000002E-3</v>
      </c>
      <c r="K142" s="20">
        <v>2.7160000000000001E-3</v>
      </c>
      <c r="L142" s="20">
        <v>3.1059999999999998E-3</v>
      </c>
      <c r="M142" s="20">
        <v>3.5119999999999999E-3</v>
      </c>
      <c r="N142" s="20">
        <v>3.9309999999999996E-3</v>
      </c>
      <c r="O142" s="20">
        <v>4.365E-3</v>
      </c>
      <c r="P142" s="20">
        <v>4.8139999999999997E-3</v>
      </c>
      <c r="Q142" s="20">
        <v>5.2779999999999997E-3</v>
      </c>
      <c r="R142" s="20">
        <v>5.757E-3</v>
      </c>
      <c r="S142" s="20">
        <v>6.2550000000000001E-3</v>
      </c>
      <c r="T142" s="20">
        <v>6.7720000000000002E-3</v>
      </c>
      <c r="U142" s="20">
        <v>7.3099999999999997E-3</v>
      </c>
      <c r="V142" s="20">
        <v>7.8700000000000003E-3</v>
      </c>
      <c r="W142" s="20">
        <v>8.4519999999999994E-3</v>
      </c>
      <c r="X142" s="20">
        <v>9.0570000000000008E-3</v>
      </c>
      <c r="Y142" s="20">
        <v>9.6849999999999992E-3</v>
      </c>
      <c r="Z142" s="20">
        <v>1.0337000000000001E-2</v>
      </c>
      <c r="AA142" s="20">
        <v>1.1011999999999999E-2</v>
      </c>
      <c r="AB142" s="20">
        <v>1.1705999999999999E-2</v>
      </c>
      <c r="AC142" s="20">
        <v>1.2427000000000001E-2</v>
      </c>
      <c r="AD142" s="20">
        <v>1.3181999999999999E-2</v>
      </c>
      <c r="AE142" s="20">
        <v>1.397E-2</v>
      </c>
      <c r="AF142" s="20">
        <v>1.4792E-2</v>
      </c>
      <c r="AG142" s="20">
        <v>1.5647000000000001E-2</v>
      </c>
      <c r="AH142" s="20">
        <v>1.6535999999999999E-2</v>
      </c>
      <c r="AI142" s="18">
        <v>0.18759300000000001</v>
      </c>
    </row>
    <row r="143" spans="1:35" ht="15" customHeight="1" x14ac:dyDescent="0.35">
      <c r="A143" s="12" t="s">
        <v>1120</v>
      </c>
      <c r="B143" s="16" t="s">
        <v>1001</v>
      </c>
      <c r="C143" s="20">
        <v>0</v>
      </c>
      <c r="D143" s="20">
        <v>3.1799999999999998E-4</v>
      </c>
      <c r="E143" s="20">
        <v>6.4599999999999998E-4</v>
      </c>
      <c r="F143" s="20">
        <v>9.8499999999999998E-4</v>
      </c>
      <c r="G143" s="20">
        <v>1.34E-3</v>
      </c>
      <c r="H143" s="20">
        <v>1.7099999999999999E-3</v>
      </c>
      <c r="I143" s="20">
        <v>2.0950000000000001E-3</v>
      </c>
      <c r="J143" s="20">
        <v>2.4919999999999999E-3</v>
      </c>
      <c r="K143" s="20">
        <v>2.9060000000000002E-3</v>
      </c>
      <c r="L143" s="20">
        <v>3.3370000000000001E-3</v>
      </c>
      <c r="M143" s="20">
        <v>3.784E-3</v>
      </c>
      <c r="N143" s="20">
        <v>4.2469999999999999E-3</v>
      </c>
      <c r="O143" s="20">
        <v>4.7260000000000002E-3</v>
      </c>
      <c r="P143" s="20">
        <v>5.2209999999999999E-3</v>
      </c>
      <c r="Q143" s="20">
        <v>5.7330000000000002E-3</v>
      </c>
      <c r="R143" s="20">
        <v>6.2630000000000003E-3</v>
      </c>
      <c r="S143" s="20">
        <v>6.8110000000000002E-3</v>
      </c>
      <c r="T143" s="20">
        <v>7.3819999999999997E-3</v>
      </c>
      <c r="U143" s="20">
        <v>7.9760000000000005E-3</v>
      </c>
      <c r="V143" s="20">
        <v>8.5939999999999992E-3</v>
      </c>
      <c r="W143" s="20">
        <v>9.2359999999999994E-3</v>
      </c>
      <c r="X143" s="20">
        <v>9.9030000000000003E-3</v>
      </c>
      <c r="Y143" s="20">
        <v>1.0596E-2</v>
      </c>
      <c r="Z143" s="20">
        <v>1.1315E-2</v>
      </c>
      <c r="AA143" s="20">
        <v>1.206E-2</v>
      </c>
      <c r="AB143" s="20">
        <v>1.2836E-2</v>
      </c>
      <c r="AC143" s="20">
        <v>1.3643000000000001E-2</v>
      </c>
      <c r="AD143" s="20">
        <v>1.4484E-2</v>
      </c>
      <c r="AE143" s="20">
        <v>1.5358E-2</v>
      </c>
      <c r="AF143" s="20">
        <v>1.6267E-2</v>
      </c>
      <c r="AG143" s="20">
        <v>1.7211000000000001E-2</v>
      </c>
      <c r="AH143" s="20">
        <v>1.8192E-2</v>
      </c>
      <c r="AI143" s="18" t="s">
        <v>263</v>
      </c>
    </row>
    <row r="144" spans="1:35" ht="15" customHeight="1" x14ac:dyDescent="0.35">
      <c r="A144" s="12" t="s">
        <v>1121</v>
      </c>
      <c r="B144" s="16" t="s">
        <v>1003</v>
      </c>
      <c r="C144" s="20">
        <v>0</v>
      </c>
      <c r="D144" s="20">
        <v>2.9500000000000001E-4</v>
      </c>
      <c r="E144" s="20">
        <v>5.9900000000000003E-4</v>
      </c>
      <c r="F144" s="20">
        <v>9.1399999999999999E-4</v>
      </c>
      <c r="G144" s="20">
        <v>1.243E-3</v>
      </c>
      <c r="H144" s="20">
        <v>1.586E-3</v>
      </c>
      <c r="I144" s="20">
        <v>1.9419999999999999E-3</v>
      </c>
      <c r="J144" s="20">
        <v>2.3110000000000001E-3</v>
      </c>
      <c r="K144" s="20">
        <v>2.6949999999999999E-3</v>
      </c>
      <c r="L144" s="20">
        <v>3.094E-3</v>
      </c>
      <c r="M144" s="20">
        <v>3.509E-3</v>
      </c>
      <c r="N144" s="20">
        <v>3.9379999999999997E-3</v>
      </c>
      <c r="O144" s="20">
        <v>4.3819999999999996E-3</v>
      </c>
      <c r="P144" s="20">
        <v>4.8409999999999998E-3</v>
      </c>
      <c r="Q144" s="20">
        <v>5.3160000000000004E-3</v>
      </c>
      <c r="R144" s="20">
        <v>5.8069999999999997E-3</v>
      </c>
      <c r="S144" s="20">
        <v>6.3160000000000004E-3</v>
      </c>
      <c r="T144" s="20">
        <v>6.8450000000000004E-3</v>
      </c>
      <c r="U144" s="20">
        <v>7.3949999999999997E-3</v>
      </c>
      <c r="V144" s="20">
        <v>7.9679999999999994E-3</v>
      </c>
      <c r="W144" s="20">
        <v>8.5640000000000004E-3</v>
      </c>
      <c r="X144" s="20">
        <v>9.1819999999999992E-3</v>
      </c>
      <c r="Y144" s="20">
        <v>9.8250000000000004E-3</v>
      </c>
      <c r="Z144" s="20">
        <v>1.0492E-2</v>
      </c>
      <c r="AA144" s="20">
        <v>1.1183E-2</v>
      </c>
      <c r="AB144" s="20">
        <v>1.1901E-2</v>
      </c>
      <c r="AC144" s="20">
        <v>1.265E-2</v>
      </c>
      <c r="AD144" s="20">
        <v>1.3429999999999999E-2</v>
      </c>
      <c r="AE144" s="20">
        <v>1.4239999999999999E-2</v>
      </c>
      <c r="AF144" s="20">
        <v>1.5082999999999999E-2</v>
      </c>
      <c r="AG144" s="20">
        <v>1.5959000000000001E-2</v>
      </c>
      <c r="AH144" s="20">
        <v>1.6868999999999999E-2</v>
      </c>
      <c r="AI144" s="18" t="s">
        <v>263</v>
      </c>
    </row>
    <row r="145" spans="1:35" ht="15" customHeight="1" x14ac:dyDescent="0.35">
      <c r="A145" s="12" t="s">
        <v>1122</v>
      </c>
      <c r="B145" s="16" t="s">
        <v>1005</v>
      </c>
      <c r="C145" s="20">
        <v>0</v>
      </c>
      <c r="D145" s="20">
        <v>0</v>
      </c>
      <c r="E145" s="20">
        <v>0</v>
      </c>
      <c r="F145" s="20">
        <v>9.9999999999999995E-7</v>
      </c>
      <c r="G145" s="20">
        <v>9.9999999999999995E-7</v>
      </c>
      <c r="H145" s="20">
        <v>9.9999999999999995E-7</v>
      </c>
      <c r="I145" s="20">
        <v>9.9999999999999995E-7</v>
      </c>
      <c r="J145" s="20">
        <v>9.9999999999999995E-7</v>
      </c>
      <c r="K145" s="20">
        <v>1.9999999999999999E-6</v>
      </c>
      <c r="L145" s="20">
        <v>1.9999999999999999E-6</v>
      </c>
      <c r="M145" s="20">
        <v>1.9999999999999999E-6</v>
      </c>
      <c r="N145" s="20">
        <v>1.9999999999999999E-6</v>
      </c>
      <c r="O145" s="20">
        <v>1.9999999999999999E-6</v>
      </c>
      <c r="P145" s="20">
        <v>3.0000000000000001E-6</v>
      </c>
      <c r="Q145" s="20">
        <v>3.0000000000000001E-6</v>
      </c>
      <c r="R145" s="20">
        <v>3.0000000000000001E-6</v>
      </c>
      <c r="S145" s="20">
        <v>3.0000000000000001E-6</v>
      </c>
      <c r="T145" s="20">
        <v>3.0000000000000001E-6</v>
      </c>
      <c r="U145" s="20">
        <v>3.9999999999999998E-6</v>
      </c>
      <c r="V145" s="20">
        <v>3.9999999999999998E-6</v>
      </c>
      <c r="W145" s="20">
        <v>3.9999999999999998E-6</v>
      </c>
      <c r="X145" s="20">
        <v>3.9999999999999998E-6</v>
      </c>
      <c r="Y145" s="20">
        <v>3.9999999999999998E-6</v>
      </c>
      <c r="Z145" s="20">
        <v>3.9999999999999998E-6</v>
      </c>
      <c r="AA145" s="20">
        <v>3.9999999999999998E-6</v>
      </c>
      <c r="AB145" s="20">
        <v>5.0000000000000004E-6</v>
      </c>
      <c r="AC145" s="20">
        <v>5.0000000000000004E-6</v>
      </c>
      <c r="AD145" s="20">
        <v>5.0000000000000004E-6</v>
      </c>
      <c r="AE145" s="20">
        <v>5.0000000000000004E-6</v>
      </c>
      <c r="AF145" s="20">
        <v>5.0000000000000004E-6</v>
      </c>
      <c r="AG145" s="20">
        <v>5.0000000000000004E-6</v>
      </c>
      <c r="AH145" s="20">
        <v>5.0000000000000004E-6</v>
      </c>
      <c r="AI145" s="18" t="s">
        <v>263</v>
      </c>
    </row>
    <row r="146" spans="1:35" ht="15" customHeight="1" x14ac:dyDescent="0.35">
      <c r="A146" s="12" t="s">
        <v>1123</v>
      </c>
      <c r="B146" s="16" t="s">
        <v>1007</v>
      </c>
      <c r="C146" s="20">
        <v>3.8338220000000001</v>
      </c>
      <c r="D146" s="20">
        <v>4.0116440000000004</v>
      </c>
      <c r="E146" s="20">
        <v>4.1877360000000001</v>
      </c>
      <c r="F146" s="20">
        <v>4.3617509999999999</v>
      </c>
      <c r="G146" s="20">
        <v>4.5358890000000001</v>
      </c>
      <c r="H146" s="20">
        <v>4.7087009999999996</v>
      </c>
      <c r="I146" s="20">
        <v>4.8809610000000001</v>
      </c>
      <c r="J146" s="20">
        <v>5.0519530000000001</v>
      </c>
      <c r="K146" s="20">
        <v>5.2215420000000003</v>
      </c>
      <c r="L146" s="20">
        <v>5.3880400000000002</v>
      </c>
      <c r="M146" s="20">
        <v>5.5500939999999996</v>
      </c>
      <c r="N146" s="20">
        <v>5.7097069999999999</v>
      </c>
      <c r="O146" s="20">
        <v>5.8636609999999996</v>
      </c>
      <c r="P146" s="20">
        <v>6.0172020000000002</v>
      </c>
      <c r="Q146" s="20">
        <v>6.1573169999999999</v>
      </c>
      <c r="R146" s="20">
        <v>6.2917500000000004</v>
      </c>
      <c r="S146" s="20">
        <v>6.418895</v>
      </c>
      <c r="T146" s="20">
        <v>6.546532</v>
      </c>
      <c r="U146" s="20">
        <v>6.6743969999999999</v>
      </c>
      <c r="V146" s="20">
        <v>6.802352</v>
      </c>
      <c r="W146" s="20">
        <v>6.9239059999999997</v>
      </c>
      <c r="X146" s="20">
        <v>7.0368300000000001</v>
      </c>
      <c r="Y146" s="20">
        <v>7.1550399999999996</v>
      </c>
      <c r="Z146" s="20">
        <v>7.2704750000000002</v>
      </c>
      <c r="AA146" s="20">
        <v>7.4017520000000001</v>
      </c>
      <c r="AB146" s="20">
        <v>7.5471760000000003</v>
      </c>
      <c r="AC146" s="20">
        <v>7.6897729999999997</v>
      </c>
      <c r="AD146" s="20">
        <v>7.827102</v>
      </c>
      <c r="AE146" s="20">
        <v>7.9698289999999998</v>
      </c>
      <c r="AF146" s="20">
        <v>8.1156729999999992</v>
      </c>
      <c r="AG146" s="20">
        <v>8.2487159999999999</v>
      </c>
      <c r="AH146" s="20">
        <v>8.3810529999999996</v>
      </c>
      <c r="AI146" s="18">
        <v>2.555E-2</v>
      </c>
    </row>
    <row r="147" spans="1:35" ht="15" customHeight="1" x14ac:dyDescent="0.35">
      <c r="A147" s="6"/>
      <c r="B147" s="15" t="s">
        <v>1008</v>
      </c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  <c r="AI147" s="6"/>
    </row>
    <row r="148" spans="1:35" ht="15" customHeight="1" x14ac:dyDescent="0.35">
      <c r="A148" s="12" t="s">
        <v>1124</v>
      </c>
      <c r="B148" s="16" t="s">
        <v>989</v>
      </c>
      <c r="C148" s="20">
        <v>2.0808499999999999</v>
      </c>
      <c r="D148" s="20">
        <v>2.1290849999999999</v>
      </c>
      <c r="E148" s="20">
        <v>2.1659310000000001</v>
      </c>
      <c r="F148" s="20">
        <v>2.2129729999999999</v>
      </c>
      <c r="G148" s="20">
        <v>2.2611340000000002</v>
      </c>
      <c r="H148" s="20">
        <v>2.3096169999999998</v>
      </c>
      <c r="I148" s="20">
        <v>2.3588520000000002</v>
      </c>
      <c r="J148" s="20">
        <v>2.4093010000000001</v>
      </c>
      <c r="K148" s="20">
        <v>2.4603839999999999</v>
      </c>
      <c r="L148" s="20">
        <v>2.5124599999999999</v>
      </c>
      <c r="M148" s="20">
        <v>2.5630850000000001</v>
      </c>
      <c r="N148" s="20">
        <v>2.6150359999999999</v>
      </c>
      <c r="O148" s="20">
        <v>2.6659109999999999</v>
      </c>
      <c r="P148" s="20">
        <v>2.7178749999999998</v>
      </c>
      <c r="Q148" s="20">
        <v>2.7661880000000001</v>
      </c>
      <c r="R148" s="20">
        <v>2.8123840000000002</v>
      </c>
      <c r="S148" s="20">
        <v>2.8588339999999999</v>
      </c>
      <c r="T148" s="20">
        <v>2.907346</v>
      </c>
      <c r="U148" s="20">
        <v>2.9579789999999999</v>
      </c>
      <c r="V148" s="20">
        <v>3.0096560000000001</v>
      </c>
      <c r="W148" s="20">
        <v>3.061302</v>
      </c>
      <c r="X148" s="20">
        <v>3.113836</v>
      </c>
      <c r="Y148" s="20">
        <v>3.1683889999999999</v>
      </c>
      <c r="Z148" s="20">
        <v>3.2266020000000002</v>
      </c>
      <c r="AA148" s="20">
        <v>3.293256</v>
      </c>
      <c r="AB148" s="20">
        <v>3.3666839999999998</v>
      </c>
      <c r="AC148" s="20">
        <v>3.4427530000000002</v>
      </c>
      <c r="AD148" s="20">
        <v>3.5187780000000002</v>
      </c>
      <c r="AE148" s="20">
        <v>3.5968830000000001</v>
      </c>
      <c r="AF148" s="20">
        <v>3.6760540000000002</v>
      </c>
      <c r="AG148" s="20">
        <v>3.7551890000000001</v>
      </c>
      <c r="AH148" s="20">
        <v>3.83372</v>
      </c>
      <c r="AI148" s="18">
        <v>1.9907000000000001E-2</v>
      </c>
    </row>
    <row r="149" spans="1:35" ht="15" customHeight="1" x14ac:dyDescent="0.35">
      <c r="A149" s="12" t="s">
        <v>1125</v>
      </c>
      <c r="B149" s="16" t="s">
        <v>991</v>
      </c>
      <c r="C149" s="20">
        <v>1.328433</v>
      </c>
      <c r="D149" s="20">
        <v>1.3332440000000001</v>
      </c>
      <c r="E149" s="20">
        <v>1.334913</v>
      </c>
      <c r="F149" s="20">
        <v>1.343388</v>
      </c>
      <c r="G149" s="20">
        <v>1.355389</v>
      </c>
      <c r="H149" s="20">
        <v>1.3706</v>
      </c>
      <c r="I149" s="20">
        <v>1.388914</v>
      </c>
      <c r="J149" s="20">
        <v>1.4091549999999999</v>
      </c>
      <c r="K149" s="20">
        <v>1.4310609999999999</v>
      </c>
      <c r="L149" s="20">
        <v>1.4540010000000001</v>
      </c>
      <c r="M149" s="20">
        <v>1.477581</v>
      </c>
      <c r="N149" s="20">
        <v>1.503034</v>
      </c>
      <c r="O149" s="20">
        <v>1.5275019999999999</v>
      </c>
      <c r="P149" s="20">
        <v>1.5539769999999999</v>
      </c>
      <c r="Q149" s="20">
        <v>1.578457</v>
      </c>
      <c r="R149" s="20">
        <v>1.60277</v>
      </c>
      <c r="S149" s="20">
        <v>1.6288959999999999</v>
      </c>
      <c r="T149" s="20">
        <v>1.655859</v>
      </c>
      <c r="U149" s="20">
        <v>1.684121</v>
      </c>
      <c r="V149" s="20">
        <v>1.713276</v>
      </c>
      <c r="W149" s="20">
        <v>1.7443409999999999</v>
      </c>
      <c r="X149" s="20">
        <v>1.775539</v>
      </c>
      <c r="Y149" s="20">
        <v>1.8092820000000001</v>
      </c>
      <c r="Z149" s="20">
        <v>1.845124</v>
      </c>
      <c r="AA149" s="20">
        <v>1.884155</v>
      </c>
      <c r="AB149" s="20">
        <v>1.9252149999999999</v>
      </c>
      <c r="AC149" s="20">
        <v>1.965622</v>
      </c>
      <c r="AD149" s="20">
        <v>2.0049510000000001</v>
      </c>
      <c r="AE149" s="20">
        <v>2.0436100000000001</v>
      </c>
      <c r="AF149" s="20">
        <v>2.081442</v>
      </c>
      <c r="AG149" s="20">
        <v>2.1186349999999998</v>
      </c>
      <c r="AH149" s="20">
        <v>2.1537540000000002</v>
      </c>
      <c r="AI149" s="18">
        <v>1.5709999999999998E-2</v>
      </c>
    </row>
    <row r="150" spans="1:35" ht="15" customHeight="1" x14ac:dyDescent="0.35">
      <c r="A150" s="12" t="s">
        <v>1126</v>
      </c>
      <c r="B150" s="16" t="s">
        <v>993</v>
      </c>
      <c r="C150" s="20">
        <v>3.4510000000000001E-3</v>
      </c>
      <c r="D150" s="20">
        <v>3.4789999999999999E-3</v>
      </c>
      <c r="E150" s="20">
        <v>3.5249999999999999E-3</v>
      </c>
      <c r="F150" s="20">
        <v>3.6310000000000001E-3</v>
      </c>
      <c r="G150" s="20">
        <v>3.7650000000000001E-3</v>
      </c>
      <c r="H150" s="20">
        <v>3.9199999999999999E-3</v>
      </c>
      <c r="I150" s="20">
        <v>4.091E-3</v>
      </c>
      <c r="J150" s="20">
        <v>4.2760000000000003E-3</v>
      </c>
      <c r="K150" s="20">
        <v>4.4679999999999997E-3</v>
      </c>
      <c r="L150" s="20">
        <v>4.6670000000000001E-3</v>
      </c>
      <c r="M150" s="20">
        <v>4.8599999999999997E-3</v>
      </c>
      <c r="N150" s="20">
        <v>5.0629999999999998E-3</v>
      </c>
      <c r="O150" s="20">
        <v>5.267E-3</v>
      </c>
      <c r="P150" s="20">
        <v>5.4799999999999996E-3</v>
      </c>
      <c r="Q150" s="20">
        <v>5.7109999999999999E-3</v>
      </c>
      <c r="R150" s="20">
        <v>5.9379999999999997E-3</v>
      </c>
      <c r="S150" s="20">
        <v>6.1669999999999997E-3</v>
      </c>
      <c r="T150" s="20">
        <v>6.4190000000000002E-3</v>
      </c>
      <c r="U150" s="20">
        <v>6.6940000000000003E-3</v>
      </c>
      <c r="V150" s="20">
        <v>6.9909999999999998E-3</v>
      </c>
      <c r="W150" s="20">
        <v>7.3090000000000004E-3</v>
      </c>
      <c r="X150" s="20">
        <v>7.6509999999999998E-3</v>
      </c>
      <c r="Y150" s="20">
        <v>8.0190000000000001E-3</v>
      </c>
      <c r="Z150" s="20">
        <v>8.4089999999999998E-3</v>
      </c>
      <c r="AA150" s="20">
        <v>8.822E-3</v>
      </c>
      <c r="AB150" s="20">
        <v>9.2569999999999996E-3</v>
      </c>
      <c r="AC150" s="20">
        <v>9.7120000000000001E-3</v>
      </c>
      <c r="AD150" s="20">
        <v>1.0186000000000001E-2</v>
      </c>
      <c r="AE150" s="20">
        <v>1.0681E-2</v>
      </c>
      <c r="AF150" s="20">
        <v>1.1198E-2</v>
      </c>
      <c r="AG150" s="20">
        <v>1.1675E-2</v>
      </c>
      <c r="AH150" s="20">
        <v>1.2191E-2</v>
      </c>
      <c r="AI150" s="18">
        <v>4.1549999999999997E-2</v>
      </c>
    </row>
    <row r="151" spans="1:35" ht="15" customHeight="1" x14ac:dyDescent="0.35">
      <c r="A151" s="12" t="s">
        <v>1127</v>
      </c>
      <c r="B151" s="16" t="s">
        <v>995</v>
      </c>
      <c r="C151" s="20">
        <v>2.813E-3</v>
      </c>
      <c r="D151" s="20">
        <v>3.3050000000000002E-3</v>
      </c>
      <c r="E151" s="20">
        <v>3.7469999999999999E-3</v>
      </c>
      <c r="F151" s="20">
        <v>4.2329999999999998E-3</v>
      </c>
      <c r="G151" s="20">
        <v>4.7299999999999998E-3</v>
      </c>
      <c r="H151" s="20">
        <v>5.2300000000000003E-3</v>
      </c>
      <c r="I151" s="20">
        <v>5.7299999999999999E-3</v>
      </c>
      <c r="J151" s="20">
        <v>6.2300000000000003E-3</v>
      </c>
      <c r="K151" s="20">
        <v>6.7299999999999999E-3</v>
      </c>
      <c r="L151" s="20">
        <v>7.2329999999999998E-3</v>
      </c>
      <c r="M151" s="20">
        <v>7.737E-3</v>
      </c>
      <c r="N151" s="20">
        <v>8.2439999999999996E-3</v>
      </c>
      <c r="O151" s="20">
        <v>8.7469999999999996E-3</v>
      </c>
      <c r="P151" s="20">
        <v>9.2479999999999993E-3</v>
      </c>
      <c r="Q151" s="20">
        <v>9.7459999999999995E-3</v>
      </c>
      <c r="R151" s="20">
        <v>1.0239E-2</v>
      </c>
      <c r="S151" s="20">
        <v>1.0725E-2</v>
      </c>
      <c r="T151" s="20">
        <v>1.1205E-2</v>
      </c>
      <c r="U151" s="20">
        <v>1.1688E-2</v>
      </c>
      <c r="V151" s="20">
        <v>1.2178E-2</v>
      </c>
      <c r="W151" s="20">
        <v>1.2685999999999999E-2</v>
      </c>
      <c r="X151" s="20">
        <v>1.3218000000000001E-2</v>
      </c>
      <c r="Y151" s="20">
        <v>1.3762999999999999E-2</v>
      </c>
      <c r="Z151" s="20">
        <v>1.4334E-2</v>
      </c>
      <c r="AA151" s="20">
        <v>1.4906000000000001E-2</v>
      </c>
      <c r="AB151" s="20">
        <v>1.5492000000000001E-2</v>
      </c>
      <c r="AC151" s="20">
        <v>1.6108999999999998E-2</v>
      </c>
      <c r="AD151" s="20">
        <v>1.6756E-2</v>
      </c>
      <c r="AE151" s="20">
        <v>1.7422E-2</v>
      </c>
      <c r="AF151" s="20">
        <v>1.8107000000000002E-2</v>
      </c>
      <c r="AG151" s="20">
        <v>1.882E-2</v>
      </c>
      <c r="AH151" s="20">
        <v>1.9560000000000001E-2</v>
      </c>
      <c r="AI151" s="18">
        <v>6.4551999999999998E-2</v>
      </c>
    </row>
    <row r="152" spans="1:35" ht="15" customHeight="1" x14ac:dyDescent="0.35">
      <c r="A152" s="12" t="s">
        <v>1128</v>
      </c>
      <c r="B152" s="16" t="s">
        <v>997</v>
      </c>
      <c r="C152" s="20">
        <v>2.9399000000000002E-2</v>
      </c>
      <c r="D152" s="20">
        <v>3.3635999999999999E-2</v>
      </c>
      <c r="E152" s="20">
        <v>3.7414999999999997E-2</v>
      </c>
      <c r="F152" s="20">
        <v>4.1539E-2</v>
      </c>
      <c r="G152" s="20">
        <v>4.5718000000000002E-2</v>
      </c>
      <c r="H152" s="20">
        <v>4.9916000000000002E-2</v>
      </c>
      <c r="I152" s="20">
        <v>5.4122000000000003E-2</v>
      </c>
      <c r="J152" s="20">
        <v>5.8366000000000001E-2</v>
      </c>
      <c r="K152" s="20">
        <v>6.2674999999999995E-2</v>
      </c>
      <c r="L152" s="20">
        <v>6.7101999999999995E-2</v>
      </c>
      <c r="M152" s="20">
        <v>7.1648000000000003E-2</v>
      </c>
      <c r="N152" s="20">
        <v>7.6354000000000005E-2</v>
      </c>
      <c r="O152" s="20">
        <v>8.1188999999999997E-2</v>
      </c>
      <c r="P152" s="20">
        <v>8.6180000000000007E-2</v>
      </c>
      <c r="Q152" s="20">
        <v>9.1311000000000003E-2</v>
      </c>
      <c r="R152" s="20">
        <v>9.6606999999999998E-2</v>
      </c>
      <c r="S152" s="20">
        <v>0.102032</v>
      </c>
      <c r="T152" s="20">
        <v>0.10761999999999999</v>
      </c>
      <c r="U152" s="20">
        <v>0.113445</v>
      </c>
      <c r="V152" s="20">
        <v>0.11955</v>
      </c>
      <c r="W152" s="20">
        <v>0.12595600000000001</v>
      </c>
      <c r="X152" s="20">
        <v>0.132742</v>
      </c>
      <c r="Y152" s="20">
        <v>0.139792</v>
      </c>
      <c r="Z152" s="20">
        <v>0.14729800000000001</v>
      </c>
      <c r="AA152" s="20">
        <v>0.15525800000000001</v>
      </c>
      <c r="AB152" s="20">
        <v>0.16358800000000001</v>
      </c>
      <c r="AC152" s="20">
        <v>0.17225699999999999</v>
      </c>
      <c r="AD152" s="20">
        <v>0.18121499999999999</v>
      </c>
      <c r="AE152" s="20">
        <v>0.190496</v>
      </c>
      <c r="AF152" s="20">
        <v>0.200012</v>
      </c>
      <c r="AG152" s="20">
        <v>0.20996999999999999</v>
      </c>
      <c r="AH152" s="20">
        <v>0.220364</v>
      </c>
      <c r="AI152" s="18">
        <v>6.7136000000000001E-2</v>
      </c>
    </row>
    <row r="153" spans="1:35" ht="15" customHeight="1" x14ac:dyDescent="0.35">
      <c r="A153" s="12" t="s">
        <v>1129</v>
      </c>
      <c r="B153" s="16" t="s">
        <v>999</v>
      </c>
      <c r="C153" s="20">
        <v>3.9999999999999998E-6</v>
      </c>
      <c r="D153" s="20">
        <v>2.3599999999999999E-4</v>
      </c>
      <c r="E153" s="20">
        <v>4.5300000000000001E-4</v>
      </c>
      <c r="F153" s="20">
        <v>6.9999999999999999E-4</v>
      </c>
      <c r="G153" s="20">
        <v>9.6199999999999996E-4</v>
      </c>
      <c r="H153" s="20">
        <v>1.235E-3</v>
      </c>
      <c r="I153" s="20">
        <v>1.518E-3</v>
      </c>
      <c r="J153" s="20">
        <v>1.812E-3</v>
      </c>
      <c r="K153" s="20">
        <v>2.117E-3</v>
      </c>
      <c r="L153" s="20">
        <v>2.4350000000000001E-3</v>
      </c>
      <c r="M153" s="20">
        <v>2.7650000000000001E-3</v>
      </c>
      <c r="N153" s="20">
        <v>3.1080000000000001E-3</v>
      </c>
      <c r="O153" s="20">
        <v>3.4629999999999999E-3</v>
      </c>
      <c r="P153" s="20">
        <v>3.8289999999999999E-3</v>
      </c>
      <c r="Q153" s="20">
        <v>4.2069999999999998E-3</v>
      </c>
      <c r="R153" s="20">
        <v>4.5960000000000003E-3</v>
      </c>
      <c r="S153" s="20">
        <v>4.9950000000000003E-3</v>
      </c>
      <c r="T153" s="20">
        <v>5.4050000000000001E-3</v>
      </c>
      <c r="U153" s="20">
        <v>5.8310000000000002E-3</v>
      </c>
      <c r="V153" s="20">
        <v>6.2740000000000001E-3</v>
      </c>
      <c r="W153" s="20">
        <v>6.7369999999999999E-3</v>
      </c>
      <c r="X153" s="20">
        <v>7.2230000000000003E-3</v>
      </c>
      <c r="Y153" s="20">
        <v>7.7359999999999998E-3</v>
      </c>
      <c r="Z153" s="20">
        <v>8.2719999999999998E-3</v>
      </c>
      <c r="AA153" s="20">
        <v>8.8319999999999996E-3</v>
      </c>
      <c r="AB153" s="20">
        <v>9.4160000000000008E-3</v>
      </c>
      <c r="AC153" s="20">
        <v>1.0019999999999999E-2</v>
      </c>
      <c r="AD153" s="20">
        <v>1.0645E-2</v>
      </c>
      <c r="AE153" s="20">
        <v>1.1292999999999999E-2</v>
      </c>
      <c r="AF153" s="20">
        <v>1.1962E-2</v>
      </c>
      <c r="AG153" s="20">
        <v>1.2656000000000001E-2</v>
      </c>
      <c r="AH153" s="20">
        <v>1.3375E-2</v>
      </c>
      <c r="AI153" s="18">
        <v>0.29933500000000002</v>
      </c>
    </row>
    <row r="154" spans="1:35" ht="15" customHeight="1" x14ac:dyDescent="0.35">
      <c r="A154" s="12" t="s">
        <v>1130</v>
      </c>
      <c r="B154" s="16" t="s">
        <v>1001</v>
      </c>
      <c r="C154" s="20">
        <v>0</v>
      </c>
      <c r="D154" s="20">
        <v>2.5500000000000002E-4</v>
      </c>
      <c r="E154" s="20">
        <v>4.9399999999999997E-4</v>
      </c>
      <c r="F154" s="20">
        <v>7.6599999999999997E-4</v>
      </c>
      <c r="G154" s="20">
        <v>1.054E-3</v>
      </c>
      <c r="H154" s="20">
        <v>1.3550000000000001E-3</v>
      </c>
      <c r="I154" s="20">
        <v>1.6670000000000001E-3</v>
      </c>
      <c r="J154" s="20">
        <v>1.99E-3</v>
      </c>
      <c r="K154" s="20">
        <v>2.3259999999999999E-3</v>
      </c>
      <c r="L154" s="20">
        <v>2.676E-3</v>
      </c>
      <c r="M154" s="20">
        <v>3.0400000000000002E-3</v>
      </c>
      <c r="N154" s="20">
        <v>3.418E-3</v>
      </c>
      <c r="O154" s="20">
        <v>3.8080000000000002E-3</v>
      </c>
      <c r="P154" s="20">
        <v>4.2119999999999996E-3</v>
      </c>
      <c r="Q154" s="20">
        <v>4.627E-3</v>
      </c>
      <c r="R154" s="20">
        <v>5.0559999999999997E-3</v>
      </c>
      <c r="S154" s="20">
        <v>5.4949999999999999E-3</v>
      </c>
      <c r="T154" s="20">
        <v>5.947E-3</v>
      </c>
      <c r="U154" s="20">
        <v>6.4159999999999998E-3</v>
      </c>
      <c r="V154" s="20">
        <v>6.9040000000000004E-3</v>
      </c>
      <c r="W154" s="20">
        <v>7.4139999999999996E-3</v>
      </c>
      <c r="X154" s="20">
        <v>7.9489999999999995E-3</v>
      </c>
      <c r="Y154" s="20">
        <v>8.5129999999999997E-3</v>
      </c>
      <c r="Z154" s="20">
        <v>9.103E-3</v>
      </c>
      <c r="AA154" s="20">
        <v>9.7210000000000005E-3</v>
      </c>
      <c r="AB154" s="20">
        <v>1.0363000000000001E-2</v>
      </c>
      <c r="AC154" s="20">
        <v>1.1029000000000001E-2</v>
      </c>
      <c r="AD154" s="20">
        <v>1.1717E-2</v>
      </c>
      <c r="AE154" s="20">
        <v>1.2429000000000001E-2</v>
      </c>
      <c r="AF154" s="20">
        <v>1.3166000000000001E-2</v>
      </c>
      <c r="AG154" s="20">
        <v>1.3931000000000001E-2</v>
      </c>
      <c r="AH154" s="20">
        <v>1.4723E-2</v>
      </c>
      <c r="AI154" s="18" t="s">
        <v>263</v>
      </c>
    </row>
    <row r="155" spans="1:35" ht="15" customHeight="1" x14ac:dyDescent="0.35">
      <c r="A155" s="12" t="s">
        <v>1131</v>
      </c>
      <c r="B155" s="16" t="s">
        <v>1003</v>
      </c>
      <c r="C155" s="20">
        <v>0</v>
      </c>
      <c r="D155" s="20">
        <v>2.2000000000000001E-4</v>
      </c>
      <c r="E155" s="20">
        <v>4.26E-4</v>
      </c>
      <c r="F155" s="20">
        <v>6.6E-4</v>
      </c>
      <c r="G155" s="20">
        <v>9.0799999999999995E-4</v>
      </c>
      <c r="H155" s="20">
        <v>1.1670000000000001E-3</v>
      </c>
      <c r="I155" s="20">
        <v>1.436E-3</v>
      </c>
      <c r="J155" s="20">
        <v>1.7149999999999999E-3</v>
      </c>
      <c r="K155" s="20">
        <v>2.0049999999999998E-3</v>
      </c>
      <c r="L155" s="20">
        <v>2.3059999999999999E-3</v>
      </c>
      <c r="M155" s="20">
        <v>2.6199999999999999E-3</v>
      </c>
      <c r="N155" s="20">
        <v>2.9450000000000001E-3</v>
      </c>
      <c r="O155" s="20">
        <v>3.2820000000000002E-3</v>
      </c>
      <c r="P155" s="20">
        <v>3.6289999999999998E-3</v>
      </c>
      <c r="Q155" s="20">
        <v>3.9880000000000002E-3</v>
      </c>
      <c r="R155" s="20">
        <v>4.3569999999999998E-3</v>
      </c>
      <c r="S155" s="20">
        <v>4.7359999999999998E-3</v>
      </c>
      <c r="T155" s="20">
        <v>5.1250000000000002E-3</v>
      </c>
      <c r="U155" s="20">
        <v>5.5290000000000001E-3</v>
      </c>
      <c r="V155" s="20">
        <v>5.9500000000000004E-3</v>
      </c>
      <c r="W155" s="20">
        <v>6.3889999999999997E-3</v>
      </c>
      <c r="X155" s="20">
        <v>6.8500000000000002E-3</v>
      </c>
      <c r="Y155" s="20">
        <v>7.3359999999999996E-3</v>
      </c>
      <c r="Z155" s="20">
        <v>7.8449999999999995E-3</v>
      </c>
      <c r="AA155" s="20">
        <v>8.3770000000000008E-3</v>
      </c>
      <c r="AB155" s="20">
        <v>8.9309999999999997E-3</v>
      </c>
      <c r="AC155" s="20">
        <v>9.5049999999999996E-3</v>
      </c>
      <c r="AD155" s="20">
        <v>1.0097999999999999E-2</v>
      </c>
      <c r="AE155" s="20">
        <v>1.0711999999999999E-2</v>
      </c>
      <c r="AF155" s="20">
        <v>1.1346E-2</v>
      </c>
      <c r="AG155" s="20">
        <v>1.2005999999999999E-2</v>
      </c>
      <c r="AH155" s="20">
        <v>1.2688E-2</v>
      </c>
      <c r="AI155" s="18" t="s">
        <v>263</v>
      </c>
    </row>
    <row r="156" spans="1:35" ht="15" customHeight="1" x14ac:dyDescent="0.35">
      <c r="A156" s="12" t="s">
        <v>1132</v>
      </c>
      <c r="B156" s="16" t="s">
        <v>1005</v>
      </c>
      <c r="C156" s="20">
        <v>0</v>
      </c>
      <c r="D156" s="20">
        <v>3.9199999999999999E-4</v>
      </c>
      <c r="E156" s="20">
        <v>7.6000000000000004E-4</v>
      </c>
      <c r="F156" s="20">
        <v>1.1770000000000001E-3</v>
      </c>
      <c r="G156" s="20">
        <v>1.6199999999999999E-3</v>
      </c>
      <c r="H156" s="20">
        <v>2.0820000000000001E-3</v>
      </c>
      <c r="I156" s="20">
        <v>2.562E-3</v>
      </c>
      <c r="J156" s="20">
        <v>3.0590000000000001E-3</v>
      </c>
      <c r="K156" s="20">
        <v>3.5750000000000001E-3</v>
      </c>
      <c r="L156" s="20">
        <v>4.1130000000000003E-3</v>
      </c>
      <c r="M156" s="20">
        <v>4.6719999999999999E-3</v>
      </c>
      <c r="N156" s="20">
        <v>5.2529999999999999E-3</v>
      </c>
      <c r="O156" s="20">
        <v>5.8529999999999997E-3</v>
      </c>
      <c r="P156" s="20">
        <v>6.4729999999999996E-3</v>
      </c>
      <c r="Q156" s="20">
        <v>7.1120000000000003E-3</v>
      </c>
      <c r="R156" s="20">
        <v>7.7710000000000001E-3</v>
      </c>
      <c r="S156" s="20">
        <v>8.4460000000000004E-3</v>
      </c>
      <c r="T156" s="20">
        <v>9.1400000000000006E-3</v>
      </c>
      <c r="U156" s="20">
        <v>9.861E-3</v>
      </c>
      <c r="V156" s="20">
        <v>1.0612E-2</v>
      </c>
      <c r="W156" s="20">
        <v>1.1394E-2</v>
      </c>
      <c r="X156" s="20">
        <v>1.2217E-2</v>
      </c>
      <c r="Y156" s="20">
        <v>1.3084E-2</v>
      </c>
      <c r="Z156" s="20">
        <v>1.3991999999999999E-2</v>
      </c>
      <c r="AA156" s="20">
        <v>1.4940999999999999E-2</v>
      </c>
      <c r="AB156" s="20">
        <v>1.5928000000000001E-2</v>
      </c>
      <c r="AC156" s="20">
        <v>1.6951000000000001E-2</v>
      </c>
      <c r="AD156" s="20">
        <v>1.8009000000000001E-2</v>
      </c>
      <c r="AE156" s="20">
        <v>1.9103999999999999E-2</v>
      </c>
      <c r="AF156" s="20">
        <v>2.0236000000000001E-2</v>
      </c>
      <c r="AG156" s="20">
        <v>2.1410999999999999E-2</v>
      </c>
      <c r="AH156" s="20">
        <v>2.2627999999999999E-2</v>
      </c>
      <c r="AI156" s="18" t="s">
        <v>263</v>
      </c>
    </row>
    <row r="157" spans="1:35" ht="15" customHeight="1" x14ac:dyDescent="0.35">
      <c r="A157" s="12" t="s">
        <v>1133</v>
      </c>
      <c r="B157" s="16" t="s">
        <v>1019</v>
      </c>
      <c r="C157" s="20">
        <v>3.4449489999999998</v>
      </c>
      <c r="D157" s="20">
        <v>3.503851</v>
      </c>
      <c r="E157" s="20">
        <v>3.5476649999999998</v>
      </c>
      <c r="F157" s="20">
        <v>3.6090689999999999</v>
      </c>
      <c r="G157" s="20">
        <v>3.6752820000000002</v>
      </c>
      <c r="H157" s="20">
        <v>3.7451219999999998</v>
      </c>
      <c r="I157" s="20">
        <v>3.8188909999999998</v>
      </c>
      <c r="J157" s="20">
        <v>3.895902</v>
      </c>
      <c r="K157" s="20">
        <v>3.9753400000000001</v>
      </c>
      <c r="L157" s="20">
        <v>4.0569930000000003</v>
      </c>
      <c r="M157" s="20">
        <v>4.1380119999999998</v>
      </c>
      <c r="N157" s="20">
        <v>4.222461</v>
      </c>
      <c r="O157" s="20">
        <v>4.3050170000000003</v>
      </c>
      <c r="P157" s="20">
        <v>4.3909060000000002</v>
      </c>
      <c r="Q157" s="20">
        <v>4.4713469999999997</v>
      </c>
      <c r="R157" s="20">
        <v>4.5497189999999996</v>
      </c>
      <c r="S157" s="20">
        <v>4.6303239999999999</v>
      </c>
      <c r="T157" s="20">
        <v>4.7140630000000003</v>
      </c>
      <c r="U157" s="20">
        <v>4.8015629999999998</v>
      </c>
      <c r="V157" s="20">
        <v>4.8913900000000003</v>
      </c>
      <c r="W157" s="20">
        <v>4.9835260000000003</v>
      </c>
      <c r="X157" s="20">
        <v>5.0772219999999999</v>
      </c>
      <c r="Y157" s="20">
        <v>5.175916</v>
      </c>
      <c r="Z157" s="20">
        <v>5.2809790000000003</v>
      </c>
      <c r="AA157" s="20">
        <v>5.3982710000000003</v>
      </c>
      <c r="AB157" s="20">
        <v>5.5248790000000003</v>
      </c>
      <c r="AC157" s="20">
        <v>5.6539650000000004</v>
      </c>
      <c r="AD157" s="20">
        <v>5.7823589999999996</v>
      </c>
      <c r="AE157" s="20">
        <v>5.9126289999999999</v>
      </c>
      <c r="AF157" s="20">
        <v>6.0435230000000004</v>
      </c>
      <c r="AG157" s="20">
        <v>6.174296</v>
      </c>
      <c r="AH157" s="20">
        <v>6.3030020000000002</v>
      </c>
      <c r="AI157" s="18">
        <v>1.9678999999999999E-2</v>
      </c>
    </row>
    <row r="158" spans="1:35" ht="15" customHeight="1" x14ac:dyDescent="0.35">
      <c r="A158" s="6"/>
      <c r="B158" s="15" t="s">
        <v>1020</v>
      </c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  <c r="AI158" s="6"/>
    </row>
    <row r="159" spans="1:35" ht="15" customHeight="1" x14ac:dyDescent="0.35">
      <c r="A159" s="12" t="s">
        <v>1134</v>
      </c>
      <c r="B159" s="16" t="s">
        <v>989</v>
      </c>
      <c r="C159" s="20">
        <v>4.9681369999999996</v>
      </c>
      <c r="D159" s="20">
        <v>5.082649</v>
      </c>
      <c r="E159" s="20">
        <v>5.1614699999999996</v>
      </c>
      <c r="F159" s="20">
        <v>5.2563269999999997</v>
      </c>
      <c r="G159" s="20">
        <v>5.3488220000000002</v>
      </c>
      <c r="H159" s="20">
        <v>5.4365949999999996</v>
      </c>
      <c r="I159" s="20">
        <v>5.5212120000000002</v>
      </c>
      <c r="J159" s="20">
        <v>5.603008</v>
      </c>
      <c r="K159" s="20">
        <v>5.6803530000000002</v>
      </c>
      <c r="L159" s="20">
        <v>5.7524490000000004</v>
      </c>
      <c r="M159" s="20">
        <v>5.8161290000000001</v>
      </c>
      <c r="N159" s="20">
        <v>5.8762860000000003</v>
      </c>
      <c r="O159" s="20">
        <v>5.9321859999999997</v>
      </c>
      <c r="P159" s="20">
        <v>5.9822439999999997</v>
      </c>
      <c r="Q159" s="20">
        <v>6.0228679999999999</v>
      </c>
      <c r="R159" s="20">
        <v>6.0529440000000001</v>
      </c>
      <c r="S159" s="20">
        <v>6.079148</v>
      </c>
      <c r="T159" s="20">
        <v>6.1055669999999997</v>
      </c>
      <c r="U159" s="20">
        <v>6.1299299999999999</v>
      </c>
      <c r="V159" s="20">
        <v>6.1520999999999999</v>
      </c>
      <c r="W159" s="20">
        <v>6.1663829999999997</v>
      </c>
      <c r="X159" s="20">
        <v>6.1759890000000004</v>
      </c>
      <c r="Y159" s="20">
        <v>6.1774399999999998</v>
      </c>
      <c r="Z159" s="20">
        <v>6.1879109999999997</v>
      </c>
      <c r="AA159" s="20">
        <v>6.2027960000000002</v>
      </c>
      <c r="AB159" s="20">
        <v>6.2216550000000002</v>
      </c>
      <c r="AC159" s="20">
        <v>6.2399009999999997</v>
      </c>
      <c r="AD159" s="20">
        <v>6.2509620000000004</v>
      </c>
      <c r="AE159" s="20">
        <v>6.2560070000000003</v>
      </c>
      <c r="AF159" s="20">
        <v>6.2560000000000002</v>
      </c>
      <c r="AG159" s="20">
        <v>6.248481</v>
      </c>
      <c r="AH159" s="20">
        <v>6.2312630000000002</v>
      </c>
      <c r="AI159" s="18">
        <v>7.3340000000000002E-3</v>
      </c>
    </row>
    <row r="160" spans="1:35" ht="15" customHeight="1" x14ac:dyDescent="0.35">
      <c r="A160" s="12" t="s">
        <v>1135</v>
      </c>
      <c r="B160" s="16" t="s">
        <v>991</v>
      </c>
      <c r="C160" s="20">
        <v>4.9465000000000002E-2</v>
      </c>
      <c r="D160" s="20">
        <v>4.3989E-2</v>
      </c>
      <c r="E160" s="20">
        <v>3.9054999999999999E-2</v>
      </c>
      <c r="F160" s="20">
        <v>3.4757000000000003E-2</v>
      </c>
      <c r="G160" s="20">
        <v>3.1022999999999998E-2</v>
      </c>
      <c r="H160" s="20">
        <v>2.7682999999999999E-2</v>
      </c>
      <c r="I160" s="20">
        <v>2.4738E-2</v>
      </c>
      <c r="J160" s="20">
        <v>2.2301999999999999E-2</v>
      </c>
      <c r="K160" s="20">
        <v>2.0313000000000001E-2</v>
      </c>
      <c r="L160" s="20">
        <v>1.8655000000000001E-2</v>
      </c>
      <c r="M160" s="20">
        <v>1.7198999999999999E-2</v>
      </c>
      <c r="N160" s="20">
        <v>1.5980000000000001E-2</v>
      </c>
      <c r="O160" s="20">
        <v>1.4883E-2</v>
      </c>
      <c r="P160" s="20">
        <v>1.3951E-2</v>
      </c>
      <c r="Q160" s="20">
        <v>1.3193E-2</v>
      </c>
      <c r="R160" s="20">
        <v>1.2579999999999999E-2</v>
      </c>
      <c r="S160" s="20">
        <v>1.2120000000000001E-2</v>
      </c>
      <c r="T160" s="20">
        <v>1.1724999999999999E-2</v>
      </c>
      <c r="U160" s="20">
        <v>1.1450999999999999E-2</v>
      </c>
      <c r="V160" s="20">
        <v>1.1254E-2</v>
      </c>
      <c r="W160" s="20">
        <v>1.1079E-2</v>
      </c>
      <c r="X160" s="20">
        <v>1.0899000000000001E-2</v>
      </c>
      <c r="Y160" s="20">
        <v>1.0755000000000001E-2</v>
      </c>
      <c r="Z160" s="20">
        <v>1.0592000000000001E-2</v>
      </c>
      <c r="AA160" s="20">
        <v>1.0448000000000001E-2</v>
      </c>
      <c r="AB160" s="20">
        <v>1.0385999999999999E-2</v>
      </c>
      <c r="AC160" s="20">
        <v>1.0377000000000001E-2</v>
      </c>
      <c r="AD160" s="20">
        <v>1.0396000000000001E-2</v>
      </c>
      <c r="AE160" s="20">
        <v>1.043E-2</v>
      </c>
      <c r="AF160" s="20">
        <v>1.0477999999999999E-2</v>
      </c>
      <c r="AG160" s="20">
        <v>1.0518E-2</v>
      </c>
      <c r="AH160" s="20">
        <v>1.0551E-2</v>
      </c>
      <c r="AI160" s="18">
        <v>-4.8617E-2</v>
      </c>
    </row>
    <row r="161" spans="1:35" ht="15" customHeight="1" x14ac:dyDescent="0.35">
      <c r="A161" s="12" t="s">
        <v>1136</v>
      </c>
      <c r="B161" s="16" t="s">
        <v>993</v>
      </c>
      <c r="C161" s="20">
        <v>4.0080000000000003E-3</v>
      </c>
      <c r="D161" s="20">
        <v>4.1079999999999997E-3</v>
      </c>
      <c r="E161" s="20">
        <v>4.1739999999999998E-3</v>
      </c>
      <c r="F161" s="20">
        <v>4.2550000000000001E-3</v>
      </c>
      <c r="G161" s="20">
        <v>4.3309999999999998E-3</v>
      </c>
      <c r="H161" s="20">
        <v>4.4079999999999996E-3</v>
      </c>
      <c r="I161" s="20">
        <v>4.4889999999999999E-3</v>
      </c>
      <c r="J161" s="20">
        <v>4.5919999999999997E-3</v>
      </c>
      <c r="K161" s="20">
        <v>4.6959999999999997E-3</v>
      </c>
      <c r="L161" s="20">
        <v>4.7889999999999999E-3</v>
      </c>
      <c r="M161" s="20">
        <v>4.849E-3</v>
      </c>
      <c r="N161" s="20">
        <v>4.914E-3</v>
      </c>
      <c r="O161" s="20">
        <v>4.9750000000000003E-3</v>
      </c>
      <c r="P161" s="20">
        <v>5.025E-3</v>
      </c>
      <c r="Q161" s="20">
        <v>5.0980000000000001E-3</v>
      </c>
      <c r="R161" s="20">
        <v>5.1850000000000004E-3</v>
      </c>
      <c r="S161" s="20">
        <v>5.2769999999999996E-3</v>
      </c>
      <c r="T161" s="20">
        <v>5.3689999999999996E-3</v>
      </c>
      <c r="U161" s="20">
        <v>5.4609999999999997E-3</v>
      </c>
      <c r="V161" s="20">
        <v>5.5500000000000002E-3</v>
      </c>
      <c r="W161" s="20">
        <v>5.6369999999999996E-3</v>
      </c>
      <c r="X161" s="20">
        <v>5.7219999999999997E-3</v>
      </c>
      <c r="Y161" s="20">
        <v>5.8040000000000001E-3</v>
      </c>
      <c r="Z161" s="20">
        <v>5.8830000000000002E-3</v>
      </c>
      <c r="AA161" s="20">
        <v>5.9569999999999996E-3</v>
      </c>
      <c r="AB161" s="20">
        <v>6.0270000000000002E-3</v>
      </c>
      <c r="AC161" s="20">
        <v>6.0910000000000001E-3</v>
      </c>
      <c r="AD161" s="20">
        <v>6.1500000000000001E-3</v>
      </c>
      <c r="AE161" s="20">
        <v>6.2040000000000003E-3</v>
      </c>
      <c r="AF161" s="20">
        <v>6.2509999999999996E-3</v>
      </c>
      <c r="AG161" s="20">
        <v>6.2830000000000004E-3</v>
      </c>
      <c r="AH161" s="20">
        <v>6.2979999999999998E-3</v>
      </c>
      <c r="AI161" s="18">
        <v>1.4682000000000001E-2</v>
      </c>
    </row>
    <row r="162" spans="1:35" ht="15" customHeight="1" x14ac:dyDescent="0.35">
      <c r="A162" s="12" t="s">
        <v>1137</v>
      </c>
      <c r="B162" s="16" t="s">
        <v>995</v>
      </c>
      <c r="C162" s="20">
        <v>4.317E-2</v>
      </c>
      <c r="D162" s="20">
        <v>4.7558999999999997E-2</v>
      </c>
      <c r="E162" s="20">
        <v>5.1057999999999999E-2</v>
      </c>
      <c r="F162" s="20">
        <v>5.4483999999999998E-2</v>
      </c>
      <c r="G162" s="20">
        <v>5.7616000000000001E-2</v>
      </c>
      <c r="H162" s="20">
        <v>6.0453E-2</v>
      </c>
      <c r="I162" s="20">
        <v>6.3003000000000003E-2</v>
      </c>
      <c r="J162" s="20">
        <v>6.5378000000000006E-2</v>
      </c>
      <c r="K162" s="20">
        <v>6.7611000000000004E-2</v>
      </c>
      <c r="L162" s="20">
        <v>6.9788000000000003E-2</v>
      </c>
      <c r="M162" s="20">
        <v>7.1934999999999999E-2</v>
      </c>
      <c r="N162" s="20">
        <v>7.4083999999999997E-2</v>
      </c>
      <c r="O162" s="20">
        <v>7.6255000000000003E-2</v>
      </c>
      <c r="P162" s="20">
        <v>7.8531000000000004E-2</v>
      </c>
      <c r="Q162" s="20">
        <v>8.0940999999999999E-2</v>
      </c>
      <c r="R162" s="20">
        <v>8.3545999999999995E-2</v>
      </c>
      <c r="S162" s="20">
        <v>8.6336999999999997E-2</v>
      </c>
      <c r="T162" s="20">
        <v>8.9404999999999998E-2</v>
      </c>
      <c r="U162" s="20">
        <v>9.2839000000000005E-2</v>
      </c>
      <c r="V162" s="20">
        <v>9.6643000000000007E-2</v>
      </c>
      <c r="W162" s="20">
        <v>0.100859</v>
      </c>
      <c r="X162" s="20">
        <v>0.105591</v>
      </c>
      <c r="Y162" s="20">
        <v>0.110911</v>
      </c>
      <c r="Z162" s="20">
        <v>0.11681999999999999</v>
      </c>
      <c r="AA162" s="20">
        <v>0.12334000000000001</v>
      </c>
      <c r="AB162" s="20">
        <v>0.13061900000000001</v>
      </c>
      <c r="AC162" s="20">
        <v>0.138573</v>
      </c>
      <c r="AD162" s="20">
        <v>0.14719199999999999</v>
      </c>
      <c r="AE162" s="20">
        <v>0.15667600000000001</v>
      </c>
      <c r="AF162" s="20">
        <v>0.16689799999999999</v>
      </c>
      <c r="AG162" s="20">
        <v>0.17804200000000001</v>
      </c>
      <c r="AH162" s="20">
        <v>0.19023799999999999</v>
      </c>
      <c r="AI162" s="18">
        <v>4.9006000000000001E-2</v>
      </c>
    </row>
    <row r="163" spans="1:35" ht="15" customHeight="1" x14ac:dyDescent="0.35">
      <c r="A163" s="12" t="s">
        <v>1138</v>
      </c>
      <c r="B163" s="16" t="s">
        <v>997</v>
      </c>
      <c r="C163" s="20">
        <v>0</v>
      </c>
      <c r="D163" s="20">
        <v>0</v>
      </c>
      <c r="E163" s="20">
        <v>0</v>
      </c>
      <c r="F163" s="20">
        <v>0</v>
      </c>
      <c r="G163" s="20">
        <v>0</v>
      </c>
      <c r="H163" s="20">
        <v>0</v>
      </c>
      <c r="I163" s="20">
        <v>0</v>
      </c>
      <c r="J163" s="20">
        <v>0</v>
      </c>
      <c r="K163" s="20">
        <v>0</v>
      </c>
      <c r="L163" s="20">
        <v>0</v>
      </c>
      <c r="M163" s="20">
        <v>0</v>
      </c>
      <c r="N163" s="20">
        <v>0</v>
      </c>
      <c r="O163" s="20">
        <v>0</v>
      </c>
      <c r="P163" s="20">
        <v>0</v>
      </c>
      <c r="Q163" s="20">
        <v>0</v>
      </c>
      <c r="R163" s="20">
        <v>0</v>
      </c>
      <c r="S163" s="20">
        <v>0</v>
      </c>
      <c r="T163" s="20">
        <v>0</v>
      </c>
      <c r="U163" s="20">
        <v>0</v>
      </c>
      <c r="V163" s="20">
        <v>0</v>
      </c>
      <c r="W163" s="20">
        <v>0</v>
      </c>
      <c r="X163" s="20">
        <v>0</v>
      </c>
      <c r="Y163" s="20">
        <v>0</v>
      </c>
      <c r="Z163" s="20">
        <v>0</v>
      </c>
      <c r="AA163" s="20">
        <v>0</v>
      </c>
      <c r="AB163" s="20">
        <v>0</v>
      </c>
      <c r="AC163" s="20">
        <v>0</v>
      </c>
      <c r="AD163" s="20">
        <v>0</v>
      </c>
      <c r="AE163" s="20">
        <v>0</v>
      </c>
      <c r="AF163" s="20">
        <v>0</v>
      </c>
      <c r="AG163" s="20">
        <v>0</v>
      </c>
      <c r="AH163" s="20">
        <v>0</v>
      </c>
      <c r="AI163" s="18" t="s">
        <v>263</v>
      </c>
    </row>
    <row r="164" spans="1:35" ht="15" customHeight="1" x14ac:dyDescent="0.35">
      <c r="A164" s="12" t="s">
        <v>1139</v>
      </c>
      <c r="B164" s="16" t="s">
        <v>999</v>
      </c>
      <c r="C164" s="20">
        <v>0</v>
      </c>
      <c r="D164" s="20">
        <v>1.1E-4</v>
      </c>
      <c r="E164" s="20">
        <v>2.1100000000000001E-4</v>
      </c>
      <c r="F164" s="20">
        <v>3.2299999999999999E-4</v>
      </c>
      <c r="G164" s="20">
        <v>4.3899999999999999E-4</v>
      </c>
      <c r="H164" s="20">
        <v>5.5699999999999999E-4</v>
      </c>
      <c r="I164" s="20">
        <v>6.7699999999999998E-4</v>
      </c>
      <c r="J164" s="20">
        <v>7.9900000000000001E-4</v>
      </c>
      <c r="K164" s="20">
        <v>9.2199999999999997E-4</v>
      </c>
      <c r="L164" s="20">
        <v>1.047E-3</v>
      </c>
      <c r="M164" s="20">
        <v>1.1739999999999999E-3</v>
      </c>
      <c r="N164" s="20">
        <v>1.302E-3</v>
      </c>
      <c r="O164" s="20">
        <v>1.4319999999999999E-3</v>
      </c>
      <c r="P164" s="20">
        <v>1.562E-3</v>
      </c>
      <c r="Q164" s="20">
        <v>1.6919999999999999E-3</v>
      </c>
      <c r="R164" s="20">
        <v>1.823E-3</v>
      </c>
      <c r="S164" s="20">
        <v>1.9530000000000001E-3</v>
      </c>
      <c r="T164" s="20">
        <v>2.0830000000000002E-3</v>
      </c>
      <c r="U164" s="20">
        <v>2.2139999999999998E-3</v>
      </c>
      <c r="V164" s="20">
        <v>2.346E-3</v>
      </c>
      <c r="W164" s="20">
        <v>2.48E-3</v>
      </c>
      <c r="X164" s="20">
        <v>2.6159999999999998E-3</v>
      </c>
      <c r="Y164" s="20">
        <v>2.7550000000000001E-3</v>
      </c>
      <c r="Z164" s="20">
        <v>2.8969999999999998E-3</v>
      </c>
      <c r="AA164" s="20">
        <v>3.0400000000000002E-3</v>
      </c>
      <c r="AB164" s="20">
        <v>3.1840000000000002E-3</v>
      </c>
      <c r="AC164" s="20">
        <v>3.3279999999999998E-3</v>
      </c>
      <c r="AD164" s="20">
        <v>3.4719999999999998E-3</v>
      </c>
      <c r="AE164" s="20">
        <v>3.6159999999999999E-3</v>
      </c>
      <c r="AF164" s="20">
        <v>3.7599999999999999E-3</v>
      </c>
      <c r="AG164" s="20">
        <v>3.9050000000000001E-3</v>
      </c>
      <c r="AH164" s="20">
        <v>4.0489999999999996E-3</v>
      </c>
      <c r="AI164" s="18" t="s">
        <v>263</v>
      </c>
    </row>
    <row r="165" spans="1:35" ht="15" customHeight="1" x14ac:dyDescent="0.35">
      <c r="A165" s="12" t="s">
        <v>1140</v>
      </c>
      <c r="B165" s="16" t="s">
        <v>1001</v>
      </c>
      <c r="C165" s="20">
        <v>9.7E-5</v>
      </c>
      <c r="D165" s="20">
        <v>2.4800000000000001E-4</v>
      </c>
      <c r="E165" s="20">
        <v>3.86E-4</v>
      </c>
      <c r="F165" s="20">
        <v>5.3899999999999998E-4</v>
      </c>
      <c r="G165" s="20">
        <v>6.9800000000000005E-4</v>
      </c>
      <c r="H165" s="20">
        <v>8.5899999999999995E-4</v>
      </c>
      <c r="I165" s="20">
        <v>1.023E-3</v>
      </c>
      <c r="J165" s="20">
        <v>1.188E-3</v>
      </c>
      <c r="K165" s="20">
        <v>1.3550000000000001E-3</v>
      </c>
      <c r="L165" s="20">
        <v>1.5250000000000001E-3</v>
      </c>
      <c r="M165" s="20">
        <v>1.6969999999999999E-3</v>
      </c>
      <c r="N165" s="20">
        <v>1.872E-3</v>
      </c>
      <c r="O165" s="20">
        <v>2.0470000000000002E-3</v>
      </c>
      <c r="P165" s="20">
        <v>2.2230000000000001E-3</v>
      </c>
      <c r="Q165" s="20">
        <v>2.3990000000000001E-3</v>
      </c>
      <c r="R165" s="20">
        <v>2.575E-3</v>
      </c>
      <c r="S165" s="20">
        <v>2.751E-3</v>
      </c>
      <c r="T165" s="20">
        <v>2.9260000000000002E-3</v>
      </c>
      <c r="U165" s="20">
        <v>3.1029999999999999E-3</v>
      </c>
      <c r="V165" s="20">
        <v>3.2810000000000001E-3</v>
      </c>
      <c r="W165" s="20">
        <v>3.4610000000000001E-3</v>
      </c>
      <c r="X165" s="20">
        <v>3.6449999999999998E-3</v>
      </c>
      <c r="Y165" s="20">
        <v>3.833E-3</v>
      </c>
      <c r="Z165" s="20">
        <v>4.0229999999999997E-3</v>
      </c>
      <c r="AA165" s="20">
        <v>4.2160000000000001E-3</v>
      </c>
      <c r="AB165" s="20">
        <v>4.4099999999999999E-3</v>
      </c>
      <c r="AC165" s="20">
        <v>4.6049999999999997E-3</v>
      </c>
      <c r="AD165" s="20">
        <v>4.7999999999999996E-3</v>
      </c>
      <c r="AE165" s="20">
        <v>4.9950000000000003E-3</v>
      </c>
      <c r="AF165" s="20">
        <v>5.189E-3</v>
      </c>
      <c r="AG165" s="20">
        <v>5.3839999999999999E-3</v>
      </c>
      <c r="AH165" s="20">
        <v>5.5799999999999999E-3</v>
      </c>
      <c r="AI165" s="18">
        <v>0.13961100000000001</v>
      </c>
    </row>
    <row r="166" spans="1:35" ht="15" customHeight="1" x14ac:dyDescent="0.35">
      <c r="A166" s="12" t="s">
        <v>1141</v>
      </c>
      <c r="B166" s="16" t="s">
        <v>1003</v>
      </c>
      <c r="C166" s="20">
        <v>1.05E-4</v>
      </c>
      <c r="D166" s="20">
        <v>2.6200000000000003E-4</v>
      </c>
      <c r="E166" s="20">
        <v>4.0700000000000003E-4</v>
      </c>
      <c r="F166" s="20">
        <v>5.6700000000000001E-4</v>
      </c>
      <c r="G166" s="20">
        <v>7.3300000000000004E-4</v>
      </c>
      <c r="H166" s="20">
        <v>9.0200000000000002E-4</v>
      </c>
      <c r="I166" s="20">
        <v>1.073E-3</v>
      </c>
      <c r="J166" s="20">
        <v>1.2459999999999999E-3</v>
      </c>
      <c r="K166" s="20">
        <v>1.421E-3</v>
      </c>
      <c r="L166" s="20">
        <v>1.598E-3</v>
      </c>
      <c r="M166" s="20">
        <v>1.7780000000000001E-3</v>
      </c>
      <c r="N166" s="20">
        <v>1.9599999999999999E-3</v>
      </c>
      <c r="O166" s="20">
        <v>2.1429999999999999E-3</v>
      </c>
      <c r="P166" s="20">
        <v>2.3270000000000001E-3</v>
      </c>
      <c r="Q166" s="20">
        <v>2.5119999999999999E-3</v>
      </c>
      <c r="R166" s="20">
        <v>2.696E-3</v>
      </c>
      <c r="S166" s="20">
        <v>2.8800000000000002E-3</v>
      </c>
      <c r="T166" s="20">
        <v>3.0630000000000002E-3</v>
      </c>
      <c r="U166" s="20">
        <v>3.248E-3</v>
      </c>
      <c r="V166" s="20">
        <v>3.434E-3</v>
      </c>
      <c r="W166" s="20">
        <v>3.6219999999999998E-3</v>
      </c>
      <c r="X166" s="20">
        <v>3.8140000000000001E-3</v>
      </c>
      <c r="Y166" s="20">
        <v>4.0109999999999998E-3</v>
      </c>
      <c r="Z166" s="20">
        <v>4.2100000000000002E-3</v>
      </c>
      <c r="AA166" s="20">
        <v>4.4120000000000001E-3</v>
      </c>
      <c r="AB166" s="20">
        <v>4.6150000000000002E-3</v>
      </c>
      <c r="AC166" s="20">
        <v>4.8180000000000002E-3</v>
      </c>
      <c r="AD166" s="20">
        <v>5.0220000000000004E-3</v>
      </c>
      <c r="AE166" s="20">
        <v>5.2259999999999997E-3</v>
      </c>
      <c r="AF166" s="20">
        <v>5.4289999999999998E-3</v>
      </c>
      <c r="AG166" s="20">
        <v>5.633E-3</v>
      </c>
      <c r="AH166" s="20">
        <v>5.8370000000000002E-3</v>
      </c>
      <c r="AI166" s="18">
        <v>0.138547</v>
      </c>
    </row>
    <row r="167" spans="1:35" ht="15" customHeight="1" x14ac:dyDescent="0.35">
      <c r="A167" s="12" t="s">
        <v>1142</v>
      </c>
      <c r="B167" s="16" t="s">
        <v>1005</v>
      </c>
      <c r="C167" s="20">
        <v>1.1400000000000001E-4</v>
      </c>
      <c r="D167" s="20">
        <v>3.2699999999999998E-4</v>
      </c>
      <c r="E167" s="20">
        <v>5.22E-4</v>
      </c>
      <c r="F167" s="20">
        <v>7.3899999999999997E-4</v>
      </c>
      <c r="G167" s="20">
        <v>9.6299999999999999E-4</v>
      </c>
      <c r="H167" s="20">
        <v>1.191E-3</v>
      </c>
      <c r="I167" s="20">
        <v>1.423E-3</v>
      </c>
      <c r="J167" s="20">
        <v>1.6559999999999999E-3</v>
      </c>
      <c r="K167" s="20">
        <v>1.8929999999999999E-3</v>
      </c>
      <c r="L167" s="20">
        <v>2.134E-3</v>
      </c>
      <c r="M167" s="20">
        <v>2.3779999999999999E-3</v>
      </c>
      <c r="N167" s="20">
        <v>2.624E-3</v>
      </c>
      <c r="O167" s="20">
        <v>2.872E-3</v>
      </c>
      <c r="P167" s="20">
        <v>3.1210000000000001E-3</v>
      </c>
      <c r="Q167" s="20">
        <v>3.3709999999999999E-3</v>
      </c>
      <c r="R167" s="20">
        <v>3.6210000000000001E-3</v>
      </c>
      <c r="S167" s="20">
        <v>3.8700000000000002E-3</v>
      </c>
      <c r="T167" s="20">
        <v>4.1190000000000003E-3</v>
      </c>
      <c r="U167" s="20">
        <v>4.3689999999999996E-3</v>
      </c>
      <c r="V167" s="20">
        <v>4.6210000000000001E-3</v>
      </c>
      <c r="W167" s="20">
        <v>4.8770000000000003E-3</v>
      </c>
      <c r="X167" s="20">
        <v>5.1370000000000001E-3</v>
      </c>
      <c r="Y167" s="20">
        <v>5.4029999999999998E-3</v>
      </c>
      <c r="Z167" s="20">
        <v>5.6730000000000001E-3</v>
      </c>
      <c r="AA167" s="20">
        <v>5.947E-3</v>
      </c>
      <c r="AB167" s="20">
        <v>6.2220000000000001E-3</v>
      </c>
      <c r="AC167" s="20">
        <v>6.4980000000000003E-3</v>
      </c>
      <c r="AD167" s="20">
        <v>6.7739999999999996E-3</v>
      </c>
      <c r="AE167" s="20">
        <v>7.0499999999999998E-3</v>
      </c>
      <c r="AF167" s="20">
        <v>7.326E-3</v>
      </c>
      <c r="AG167" s="20">
        <v>7.6030000000000004E-3</v>
      </c>
      <c r="AH167" s="20">
        <v>7.8790000000000006E-3</v>
      </c>
      <c r="AI167" s="18">
        <v>0.14655000000000001</v>
      </c>
    </row>
    <row r="168" spans="1:35" ht="15" customHeight="1" x14ac:dyDescent="0.35">
      <c r="A168" s="12" t="s">
        <v>1143</v>
      </c>
      <c r="B168" s="16" t="s">
        <v>1031</v>
      </c>
      <c r="C168" s="20">
        <v>5.0650940000000002</v>
      </c>
      <c r="D168" s="20">
        <v>5.179252</v>
      </c>
      <c r="E168" s="20">
        <v>5.2572840000000003</v>
      </c>
      <c r="F168" s="20">
        <v>5.3519930000000002</v>
      </c>
      <c r="G168" s="20">
        <v>5.4446269999999997</v>
      </c>
      <c r="H168" s="20">
        <v>5.5326490000000002</v>
      </c>
      <c r="I168" s="20">
        <v>5.6176380000000004</v>
      </c>
      <c r="J168" s="20">
        <v>5.7001710000000001</v>
      </c>
      <c r="K168" s="20">
        <v>5.7785630000000001</v>
      </c>
      <c r="L168" s="20">
        <v>5.8519860000000001</v>
      </c>
      <c r="M168" s="20">
        <v>5.9171379999999996</v>
      </c>
      <c r="N168" s="20">
        <v>5.9790190000000001</v>
      </c>
      <c r="O168" s="20">
        <v>6.0367949999999997</v>
      </c>
      <c r="P168" s="20">
        <v>6.0889860000000002</v>
      </c>
      <c r="Q168" s="20">
        <v>6.1320740000000002</v>
      </c>
      <c r="R168" s="20">
        <v>6.1649700000000003</v>
      </c>
      <c r="S168" s="20">
        <v>6.194337</v>
      </c>
      <c r="T168" s="20">
        <v>6.2242600000000001</v>
      </c>
      <c r="U168" s="20">
        <v>6.2526140000000003</v>
      </c>
      <c r="V168" s="20">
        <v>6.2792339999999998</v>
      </c>
      <c r="W168" s="20">
        <v>6.2984020000000003</v>
      </c>
      <c r="X168" s="20">
        <v>6.3134110000000003</v>
      </c>
      <c r="Y168" s="20">
        <v>6.3209099999999996</v>
      </c>
      <c r="Z168" s="20">
        <v>6.3380099999999997</v>
      </c>
      <c r="AA168" s="20">
        <v>6.3601570000000001</v>
      </c>
      <c r="AB168" s="20">
        <v>6.3871190000000002</v>
      </c>
      <c r="AC168" s="20">
        <v>6.4141919999999999</v>
      </c>
      <c r="AD168" s="20">
        <v>6.4347640000000004</v>
      </c>
      <c r="AE168" s="20">
        <v>6.4502040000000003</v>
      </c>
      <c r="AF168" s="20">
        <v>6.4613370000000003</v>
      </c>
      <c r="AG168" s="20">
        <v>6.4658490000000004</v>
      </c>
      <c r="AH168" s="20">
        <v>6.4616959999999999</v>
      </c>
      <c r="AI168" s="18">
        <v>7.8860000000000006E-3</v>
      </c>
    </row>
    <row r="169" spans="1:35" ht="15" customHeight="1" x14ac:dyDescent="0.35">
      <c r="A169" s="12" t="s">
        <v>1144</v>
      </c>
      <c r="B169" s="15" t="s">
        <v>1145</v>
      </c>
      <c r="C169" s="21">
        <v>12.343863000000001</v>
      </c>
      <c r="D169" s="21">
        <v>12.694749</v>
      </c>
      <c r="E169" s="21">
        <v>12.992682</v>
      </c>
      <c r="F169" s="21">
        <v>13.322811</v>
      </c>
      <c r="G169" s="21">
        <v>13.655799999999999</v>
      </c>
      <c r="H169" s="21">
        <v>13.986465000000001</v>
      </c>
      <c r="I169" s="21">
        <v>14.317487</v>
      </c>
      <c r="J169" s="21">
        <v>14.648014999999999</v>
      </c>
      <c r="K169" s="21">
        <v>14.975436999999999</v>
      </c>
      <c r="L169" s="21">
        <v>15.297017</v>
      </c>
      <c r="M169" s="21">
        <v>15.605245</v>
      </c>
      <c r="N169" s="21">
        <v>15.911191000000001</v>
      </c>
      <c r="O169" s="21">
        <v>16.205500000000001</v>
      </c>
      <c r="P169" s="21">
        <v>16.497097</v>
      </c>
      <c r="Q169" s="21">
        <v>16.760742</v>
      </c>
      <c r="R169" s="21">
        <v>17.006423999999999</v>
      </c>
      <c r="S169" s="21">
        <v>17.243559000000001</v>
      </c>
      <c r="T169" s="21">
        <v>17.484843999999999</v>
      </c>
      <c r="U169" s="21">
        <v>17.728580000000001</v>
      </c>
      <c r="V169" s="21">
        <v>17.972973</v>
      </c>
      <c r="W169" s="21">
        <v>18.205839000000001</v>
      </c>
      <c r="X169" s="21">
        <v>18.427461999999998</v>
      </c>
      <c r="Y169" s="21">
        <v>18.651854</v>
      </c>
      <c r="Z169" s="21">
        <v>18.889455999999999</v>
      </c>
      <c r="AA169" s="21">
        <v>19.160164000000002</v>
      </c>
      <c r="AB169" s="21">
        <v>19.459173</v>
      </c>
      <c r="AC169" s="21">
        <v>19.757915000000001</v>
      </c>
      <c r="AD169" s="21">
        <v>20.044219999999999</v>
      </c>
      <c r="AE169" s="21">
        <v>20.332657000000001</v>
      </c>
      <c r="AF169" s="21">
        <v>20.620497</v>
      </c>
      <c r="AG169" s="21">
        <v>20.888853000000001</v>
      </c>
      <c r="AH169" s="21">
        <v>21.145759999999999</v>
      </c>
      <c r="AI169" s="22">
        <v>1.7516E-2</v>
      </c>
    </row>
    <row r="170" spans="1:35" ht="15.75" customHeight="1" x14ac:dyDescent="0.35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  <c r="AI170" s="6"/>
    </row>
    <row r="171" spans="1:35" ht="15" customHeight="1" x14ac:dyDescent="0.35">
      <c r="A171" s="6"/>
      <c r="B171" s="15" t="s">
        <v>1146</v>
      </c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  <c r="AI171" s="6"/>
    </row>
    <row r="172" spans="1:35" ht="15.75" customHeight="1" x14ac:dyDescent="0.35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  <c r="AI172" s="6"/>
    </row>
    <row r="173" spans="1:35" ht="15" customHeight="1" x14ac:dyDescent="0.35">
      <c r="A173" s="6"/>
      <c r="B173" s="15" t="s">
        <v>1077</v>
      </c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</row>
    <row r="174" spans="1:35" ht="15" customHeight="1" x14ac:dyDescent="0.35">
      <c r="A174" s="6"/>
      <c r="B174" s="15" t="s">
        <v>987</v>
      </c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  <c r="AI174" s="6"/>
    </row>
    <row r="175" spans="1:35" ht="15" customHeight="1" x14ac:dyDescent="0.35">
      <c r="A175" s="12" t="s">
        <v>1147</v>
      </c>
      <c r="B175" s="16" t="s">
        <v>989</v>
      </c>
      <c r="C175" s="19">
        <v>15.833444</v>
      </c>
      <c r="D175" s="19">
        <v>15.917239</v>
      </c>
      <c r="E175" s="19">
        <v>16.153824</v>
      </c>
      <c r="F175" s="19">
        <v>16.371130000000001</v>
      </c>
      <c r="G175" s="19">
        <v>16.667448</v>
      </c>
      <c r="H175" s="19">
        <v>17.032183</v>
      </c>
      <c r="I175" s="19">
        <v>17.466902000000001</v>
      </c>
      <c r="J175" s="19">
        <v>17.887001000000001</v>
      </c>
      <c r="K175" s="19">
        <v>18.201229000000001</v>
      </c>
      <c r="L175" s="19">
        <v>18.256460000000001</v>
      </c>
      <c r="M175" s="19">
        <v>18.345524000000001</v>
      </c>
      <c r="N175" s="19">
        <v>18.386237999999999</v>
      </c>
      <c r="O175" s="19">
        <v>18.401806000000001</v>
      </c>
      <c r="P175" s="19">
        <v>18.393191999999999</v>
      </c>
      <c r="Q175" s="19">
        <v>18.371421999999999</v>
      </c>
      <c r="R175" s="19">
        <v>18.353439000000002</v>
      </c>
      <c r="S175" s="19">
        <v>18.338474000000001</v>
      </c>
      <c r="T175" s="19">
        <v>18.327165999999998</v>
      </c>
      <c r="U175" s="19">
        <v>18.318511999999998</v>
      </c>
      <c r="V175" s="19">
        <v>18.311283</v>
      </c>
      <c r="W175" s="19">
        <v>18.305140000000002</v>
      </c>
      <c r="X175" s="19">
        <v>18.299992</v>
      </c>
      <c r="Y175" s="19">
        <v>18.295383000000001</v>
      </c>
      <c r="Z175" s="19">
        <v>18.291454000000002</v>
      </c>
      <c r="AA175" s="19">
        <v>18.288171999999999</v>
      </c>
      <c r="AB175" s="19">
        <v>18.279964</v>
      </c>
      <c r="AC175" s="19">
        <v>18.278406</v>
      </c>
      <c r="AD175" s="19">
        <v>18.277667999999998</v>
      </c>
      <c r="AE175" s="19">
        <v>18.273069</v>
      </c>
      <c r="AF175" s="19">
        <v>18.275030000000001</v>
      </c>
      <c r="AG175" s="19">
        <v>18.278300999999999</v>
      </c>
      <c r="AH175" s="19">
        <v>18.282661000000001</v>
      </c>
      <c r="AI175" s="18">
        <v>4.6499999999999996E-3</v>
      </c>
    </row>
    <row r="176" spans="1:35" ht="15" customHeight="1" x14ac:dyDescent="0.35">
      <c r="A176" s="12" t="s">
        <v>1148</v>
      </c>
      <c r="B176" s="16" t="s">
        <v>991</v>
      </c>
      <c r="C176" s="19">
        <v>10.982303</v>
      </c>
      <c r="D176" s="19">
        <v>11.052049999999999</v>
      </c>
      <c r="E176" s="19">
        <v>11.362957</v>
      </c>
      <c r="F176" s="19">
        <v>11.553221000000001</v>
      </c>
      <c r="G176" s="19">
        <v>11.764844999999999</v>
      </c>
      <c r="H176" s="19">
        <v>12.016484999999999</v>
      </c>
      <c r="I176" s="19">
        <v>12.318313</v>
      </c>
      <c r="J176" s="19">
        <v>12.605974</v>
      </c>
      <c r="K176" s="19">
        <v>12.900950999999999</v>
      </c>
      <c r="L176" s="19">
        <v>13.009373</v>
      </c>
      <c r="M176" s="19">
        <v>13.224117</v>
      </c>
      <c r="N176" s="19">
        <v>13.392348</v>
      </c>
      <c r="O176" s="19">
        <v>13.536885</v>
      </c>
      <c r="P176" s="19">
        <v>13.626533999999999</v>
      </c>
      <c r="Q176" s="19">
        <v>13.662160999999999</v>
      </c>
      <c r="R176" s="19">
        <v>13.688663999999999</v>
      </c>
      <c r="S176" s="19">
        <v>13.716609999999999</v>
      </c>
      <c r="T176" s="19">
        <v>13.595336</v>
      </c>
      <c r="U176" s="19">
        <v>13.636975</v>
      </c>
      <c r="V176" s="19">
        <v>13.688661</v>
      </c>
      <c r="W176" s="19">
        <v>13.749402</v>
      </c>
      <c r="X176" s="19">
        <v>13.820320000000001</v>
      </c>
      <c r="Y176" s="19">
        <v>13.911472</v>
      </c>
      <c r="Z176" s="19">
        <v>14.018928000000001</v>
      </c>
      <c r="AA176" s="19">
        <v>14.130243</v>
      </c>
      <c r="AB176" s="19">
        <v>14.234919</v>
      </c>
      <c r="AC176" s="19">
        <v>14.324709</v>
      </c>
      <c r="AD176" s="19">
        <v>14.401025000000001</v>
      </c>
      <c r="AE176" s="19">
        <v>14.431746</v>
      </c>
      <c r="AF176" s="19">
        <v>14.463141999999999</v>
      </c>
      <c r="AG176" s="19">
        <v>14.477657000000001</v>
      </c>
      <c r="AH176" s="19">
        <v>14.496719000000001</v>
      </c>
      <c r="AI176" s="18">
        <v>8.9960000000000005E-3</v>
      </c>
    </row>
    <row r="177" spans="1:35" ht="15" customHeight="1" x14ac:dyDescent="0.35">
      <c r="A177" s="12" t="s">
        <v>1149</v>
      </c>
      <c r="B177" s="16" t="s">
        <v>993</v>
      </c>
      <c r="C177" s="19">
        <v>12.17399</v>
      </c>
      <c r="D177" s="19">
        <v>12.207247000000001</v>
      </c>
      <c r="E177" s="19">
        <v>12.355081999999999</v>
      </c>
      <c r="F177" s="19">
        <v>12.458644</v>
      </c>
      <c r="G177" s="19">
        <v>12.605206000000001</v>
      </c>
      <c r="H177" s="19">
        <v>12.801225000000001</v>
      </c>
      <c r="I177" s="19">
        <v>13.053908</v>
      </c>
      <c r="J177" s="19">
        <v>13.354058</v>
      </c>
      <c r="K177" s="19">
        <v>13.676672</v>
      </c>
      <c r="L177" s="19">
        <v>13.745378000000001</v>
      </c>
      <c r="M177" s="19">
        <v>13.918806</v>
      </c>
      <c r="N177" s="19">
        <v>14.053827999999999</v>
      </c>
      <c r="O177" s="19">
        <v>14.147812</v>
      </c>
      <c r="P177" s="19">
        <v>14.18984</v>
      </c>
      <c r="Q177" s="19">
        <v>14.200593</v>
      </c>
      <c r="R177" s="19">
        <v>14.199894</v>
      </c>
      <c r="S177" s="19">
        <v>14.188663</v>
      </c>
      <c r="T177" s="19">
        <v>14.179311</v>
      </c>
      <c r="U177" s="19">
        <v>14.171576</v>
      </c>
      <c r="V177" s="19">
        <v>14.165271000000001</v>
      </c>
      <c r="W177" s="19">
        <v>14.151152</v>
      </c>
      <c r="X177" s="19">
        <v>14.147625</v>
      </c>
      <c r="Y177" s="19">
        <v>14.145243000000001</v>
      </c>
      <c r="Z177" s="19">
        <v>14.144107999999999</v>
      </c>
      <c r="AA177" s="19">
        <v>14.144387999999999</v>
      </c>
      <c r="AB177" s="19">
        <v>14.146143</v>
      </c>
      <c r="AC177" s="19">
        <v>14.149203999999999</v>
      </c>
      <c r="AD177" s="19">
        <v>14.153306000000001</v>
      </c>
      <c r="AE177" s="19">
        <v>14.157944000000001</v>
      </c>
      <c r="AF177" s="19">
        <v>14.127242000000001</v>
      </c>
      <c r="AG177" s="19">
        <v>14.142486999999999</v>
      </c>
      <c r="AH177" s="19">
        <v>14.163594</v>
      </c>
      <c r="AI177" s="18">
        <v>4.895E-3</v>
      </c>
    </row>
    <row r="178" spans="1:35" ht="15" customHeight="1" x14ac:dyDescent="0.35">
      <c r="A178" s="12" t="s">
        <v>1150</v>
      </c>
      <c r="B178" s="16" t="s">
        <v>995</v>
      </c>
      <c r="C178" s="19">
        <v>12.041198</v>
      </c>
      <c r="D178" s="19">
        <v>12.075239</v>
      </c>
      <c r="E178" s="19">
        <v>12.249382000000001</v>
      </c>
      <c r="F178" s="19">
        <v>12.364997000000001</v>
      </c>
      <c r="G178" s="19">
        <v>12.524848</v>
      </c>
      <c r="H178" s="19">
        <v>12.735784000000001</v>
      </c>
      <c r="I178" s="19">
        <v>13.000175</v>
      </c>
      <c r="J178" s="19">
        <v>13.282722</v>
      </c>
      <c r="K178" s="19">
        <v>13.579573</v>
      </c>
      <c r="L178" s="19">
        <v>13.581469999999999</v>
      </c>
      <c r="M178" s="19">
        <v>13.684813999999999</v>
      </c>
      <c r="N178" s="19">
        <v>13.771167</v>
      </c>
      <c r="O178" s="19">
        <v>13.824059</v>
      </c>
      <c r="P178" s="19">
        <v>13.835372</v>
      </c>
      <c r="Q178" s="19">
        <v>13.808502000000001</v>
      </c>
      <c r="R178" s="19">
        <v>13.759385</v>
      </c>
      <c r="S178" s="19">
        <v>13.715176</v>
      </c>
      <c r="T178" s="19">
        <v>13.671720000000001</v>
      </c>
      <c r="U178" s="19">
        <v>13.638633</v>
      </c>
      <c r="V178" s="19">
        <v>13.607639000000001</v>
      </c>
      <c r="W178" s="19">
        <v>13.576610000000001</v>
      </c>
      <c r="X178" s="19">
        <v>13.547029</v>
      </c>
      <c r="Y178" s="19">
        <v>13.518986999999999</v>
      </c>
      <c r="Z178" s="19">
        <v>13.495782</v>
      </c>
      <c r="AA178" s="19">
        <v>13.473947000000001</v>
      </c>
      <c r="AB178" s="19">
        <v>13.453491</v>
      </c>
      <c r="AC178" s="19">
        <v>13.434054</v>
      </c>
      <c r="AD178" s="19">
        <v>13.416242</v>
      </c>
      <c r="AE178" s="19">
        <v>13.399222</v>
      </c>
      <c r="AF178" s="19">
        <v>13.388555</v>
      </c>
      <c r="AG178" s="19">
        <v>13.378608</v>
      </c>
      <c r="AH178" s="19">
        <v>13.369484999999999</v>
      </c>
      <c r="AI178" s="18">
        <v>3.3809999999999999E-3</v>
      </c>
    </row>
    <row r="179" spans="1:35" ht="15" customHeight="1" x14ac:dyDescent="0.35">
      <c r="A179" s="12" t="s">
        <v>1151</v>
      </c>
      <c r="B179" s="16" t="s">
        <v>997</v>
      </c>
      <c r="C179" s="19">
        <v>10.610325</v>
      </c>
      <c r="D179" s="19">
        <v>10.709913</v>
      </c>
      <c r="E179" s="19">
        <v>11.050867</v>
      </c>
      <c r="F179" s="19">
        <v>11.259223</v>
      </c>
      <c r="G179" s="19">
        <v>11.488021</v>
      </c>
      <c r="H179" s="19">
        <v>11.753047</v>
      </c>
      <c r="I179" s="19">
        <v>12.058527</v>
      </c>
      <c r="J179" s="19">
        <v>12.372031</v>
      </c>
      <c r="K179" s="19">
        <v>12.684063</v>
      </c>
      <c r="L179" s="19">
        <v>12.786493</v>
      </c>
      <c r="M179" s="19">
        <v>12.959384999999999</v>
      </c>
      <c r="N179" s="19">
        <v>13.120592</v>
      </c>
      <c r="O179" s="19">
        <v>13.244595</v>
      </c>
      <c r="P179" s="19">
        <v>13.297800000000001</v>
      </c>
      <c r="Q179" s="19">
        <v>13.300013</v>
      </c>
      <c r="R179" s="19">
        <v>13.295665</v>
      </c>
      <c r="S179" s="19">
        <v>13.293400999999999</v>
      </c>
      <c r="T179" s="19">
        <v>13.153244000000001</v>
      </c>
      <c r="U179" s="19">
        <v>13.165462</v>
      </c>
      <c r="V179" s="19">
        <v>13.185219999999999</v>
      </c>
      <c r="W179" s="19">
        <v>13.215465</v>
      </c>
      <c r="X179" s="19">
        <v>13.275074</v>
      </c>
      <c r="Y179" s="19">
        <v>13.335015</v>
      </c>
      <c r="Z179" s="19">
        <v>13.400862</v>
      </c>
      <c r="AA179" s="19">
        <v>13.470008999999999</v>
      </c>
      <c r="AB179" s="19">
        <v>13.532145999999999</v>
      </c>
      <c r="AC179" s="19">
        <v>13.588974</v>
      </c>
      <c r="AD179" s="19">
        <v>13.626766999999999</v>
      </c>
      <c r="AE179" s="19">
        <v>13.626595</v>
      </c>
      <c r="AF179" s="19">
        <v>13.626469999999999</v>
      </c>
      <c r="AG179" s="19">
        <v>13.652269</v>
      </c>
      <c r="AH179" s="19">
        <v>13.679828000000001</v>
      </c>
      <c r="AI179" s="18">
        <v>8.2299999999999995E-3</v>
      </c>
    </row>
    <row r="180" spans="1:35" ht="15" customHeight="1" x14ac:dyDescent="0.35">
      <c r="A180" s="12" t="s">
        <v>1152</v>
      </c>
      <c r="B180" s="16" t="s">
        <v>999</v>
      </c>
      <c r="C180" s="19">
        <v>26.787324999999999</v>
      </c>
      <c r="D180" s="19">
        <v>26.787324999999999</v>
      </c>
      <c r="E180" s="19">
        <v>26.950548000000001</v>
      </c>
      <c r="F180" s="19">
        <v>27.066061000000001</v>
      </c>
      <c r="G180" s="19">
        <v>27.186705</v>
      </c>
      <c r="H180" s="19">
        <v>27.351542999999999</v>
      </c>
      <c r="I180" s="19">
        <v>27.570592999999999</v>
      </c>
      <c r="J180" s="19">
        <v>27.848465000000001</v>
      </c>
      <c r="K180" s="19">
        <v>28.186658999999999</v>
      </c>
      <c r="L180" s="19">
        <v>28.383815999999999</v>
      </c>
      <c r="M180" s="19">
        <v>28.708372000000001</v>
      </c>
      <c r="N180" s="19">
        <v>28.982938999999998</v>
      </c>
      <c r="O180" s="19">
        <v>29.158928</v>
      </c>
      <c r="P180" s="19">
        <v>29.220199999999998</v>
      </c>
      <c r="Q180" s="19">
        <v>29.238834000000001</v>
      </c>
      <c r="R180" s="19">
        <v>29.213277999999999</v>
      </c>
      <c r="S180" s="19">
        <v>29.242923999999999</v>
      </c>
      <c r="T180" s="19">
        <v>29.269352000000001</v>
      </c>
      <c r="U180" s="19">
        <v>29.291001999999999</v>
      </c>
      <c r="V180" s="19">
        <v>29.308949999999999</v>
      </c>
      <c r="W180" s="19">
        <v>29.32321</v>
      </c>
      <c r="X180" s="19">
        <v>29.334188000000001</v>
      </c>
      <c r="Y180" s="19">
        <v>29.343019000000002</v>
      </c>
      <c r="Z180" s="19">
        <v>29.349813000000001</v>
      </c>
      <c r="AA180" s="19">
        <v>29.354443</v>
      </c>
      <c r="AB180" s="19">
        <v>29.355063999999999</v>
      </c>
      <c r="AC180" s="19">
        <v>29.355101000000001</v>
      </c>
      <c r="AD180" s="19">
        <v>29.355104000000001</v>
      </c>
      <c r="AE180" s="19">
        <v>29.355101000000001</v>
      </c>
      <c r="AF180" s="19">
        <v>29.355104000000001</v>
      </c>
      <c r="AG180" s="19">
        <v>29.355105999999999</v>
      </c>
      <c r="AH180" s="19">
        <v>29.355104000000001</v>
      </c>
      <c r="AI180" s="18">
        <v>2.957E-3</v>
      </c>
    </row>
    <row r="181" spans="1:35" ht="15" customHeight="1" x14ac:dyDescent="0.35">
      <c r="A181" s="12" t="s">
        <v>1153</v>
      </c>
      <c r="B181" s="16" t="s">
        <v>1001</v>
      </c>
      <c r="C181" s="19">
        <v>0</v>
      </c>
      <c r="D181" s="19">
        <v>22.487862</v>
      </c>
      <c r="E181" s="19">
        <v>22.936606999999999</v>
      </c>
      <c r="F181" s="19">
        <v>23.303875000000001</v>
      </c>
      <c r="G181" s="19">
        <v>23.698215000000001</v>
      </c>
      <c r="H181" s="19">
        <v>24.210663</v>
      </c>
      <c r="I181" s="19">
        <v>24.896505000000001</v>
      </c>
      <c r="J181" s="19">
        <v>25.681920999999999</v>
      </c>
      <c r="K181" s="19">
        <v>26.575503999999999</v>
      </c>
      <c r="L181" s="19">
        <v>26.958759000000001</v>
      </c>
      <c r="M181" s="19">
        <v>27.663181000000002</v>
      </c>
      <c r="N181" s="19">
        <v>28.188143</v>
      </c>
      <c r="O181" s="19">
        <v>28.478565</v>
      </c>
      <c r="P181" s="19">
        <v>28.541342</v>
      </c>
      <c r="Q181" s="19">
        <v>28.554849999999998</v>
      </c>
      <c r="R181" s="19">
        <v>28.554604000000001</v>
      </c>
      <c r="S181" s="19">
        <v>28.543713</v>
      </c>
      <c r="T181" s="19">
        <v>28.534614999999999</v>
      </c>
      <c r="U181" s="19">
        <v>28.526482000000001</v>
      </c>
      <c r="V181" s="19">
        <v>28.519625000000001</v>
      </c>
      <c r="W181" s="19">
        <v>28.513811</v>
      </c>
      <c r="X181" s="19">
        <v>28.508783000000001</v>
      </c>
      <c r="Y181" s="19">
        <v>28.504524</v>
      </c>
      <c r="Z181" s="19">
        <v>28.500961</v>
      </c>
      <c r="AA181" s="19">
        <v>28.498080999999999</v>
      </c>
      <c r="AB181" s="19">
        <v>28.495825</v>
      </c>
      <c r="AC181" s="19">
        <v>28.494091000000001</v>
      </c>
      <c r="AD181" s="19">
        <v>28.492794</v>
      </c>
      <c r="AE181" s="19">
        <v>28.491941000000001</v>
      </c>
      <c r="AF181" s="19">
        <v>28.491484</v>
      </c>
      <c r="AG181" s="19">
        <v>28.500710999999999</v>
      </c>
      <c r="AH181" s="19">
        <v>28.522314000000001</v>
      </c>
      <c r="AI181" s="18" t="s">
        <v>263</v>
      </c>
    </row>
    <row r="182" spans="1:35" ht="15" customHeight="1" x14ac:dyDescent="0.35">
      <c r="A182" s="12" t="s">
        <v>1154</v>
      </c>
      <c r="B182" s="16" t="s">
        <v>1003</v>
      </c>
      <c r="C182" s="19">
        <v>0</v>
      </c>
      <c r="D182" s="19">
        <v>17.978458</v>
      </c>
      <c r="E182" s="19">
        <v>18.38475</v>
      </c>
      <c r="F182" s="19">
        <v>18.509782999999999</v>
      </c>
      <c r="G182" s="19">
        <v>18.643954999999998</v>
      </c>
      <c r="H182" s="19">
        <v>18.827601999999999</v>
      </c>
      <c r="I182" s="19">
        <v>19.081377</v>
      </c>
      <c r="J182" s="19">
        <v>19.367249999999999</v>
      </c>
      <c r="K182" s="19">
        <v>19.716135000000001</v>
      </c>
      <c r="L182" s="19">
        <v>19.824932</v>
      </c>
      <c r="M182" s="19">
        <v>20.074278</v>
      </c>
      <c r="N182" s="19">
        <v>20.267631999999999</v>
      </c>
      <c r="O182" s="19">
        <v>20.409233</v>
      </c>
      <c r="P182" s="19">
        <v>20.490760999999999</v>
      </c>
      <c r="Q182" s="19">
        <v>20.524865999999999</v>
      </c>
      <c r="R182" s="19">
        <v>20.538214</v>
      </c>
      <c r="S182" s="19">
        <v>20.542964999999999</v>
      </c>
      <c r="T182" s="19">
        <v>20.454267999999999</v>
      </c>
      <c r="U182" s="19">
        <v>20.459389000000002</v>
      </c>
      <c r="V182" s="19">
        <v>20.468160999999998</v>
      </c>
      <c r="W182" s="19">
        <v>20.480989000000001</v>
      </c>
      <c r="X182" s="19">
        <v>20.473053</v>
      </c>
      <c r="Y182" s="19">
        <v>20.497603999999999</v>
      </c>
      <c r="Z182" s="19">
        <v>20.526624999999999</v>
      </c>
      <c r="AA182" s="19">
        <v>20.560326</v>
      </c>
      <c r="AB182" s="19">
        <v>20.598198</v>
      </c>
      <c r="AC182" s="19">
        <v>20.609852</v>
      </c>
      <c r="AD182" s="19">
        <v>20.658335000000001</v>
      </c>
      <c r="AE182" s="19">
        <v>20.710788999999998</v>
      </c>
      <c r="AF182" s="19">
        <v>20.766069000000002</v>
      </c>
      <c r="AG182" s="19">
        <v>20.824072000000001</v>
      </c>
      <c r="AH182" s="19">
        <v>20.884277000000001</v>
      </c>
      <c r="AI182" s="18" t="s">
        <v>263</v>
      </c>
    </row>
    <row r="183" spans="1:35" ht="15" customHeight="1" x14ac:dyDescent="0.35">
      <c r="A183" s="12" t="s">
        <v>1155</v>
      </c>
      <c r="B183" s="16" t="s">
        <v>1005</v>
      </c>
      <c r="C183" s="19">
        <v>0</v>
      </c>
      <c r="D183" s="19">
        <v>18.347479</v>
      </c>
      <c r="E183" s="19">
        <v>16.244858000000001</v>
      </c>
      <c r="F183" s="19">
        <v>16.244858000000001</v>
      </c>
      <c r="G183" s="19">
        <v>16.244858000000001</v>
      </c>
      <c r="H183" s="19">
        <v>16.244858000000001</v>
      </c>
      <c r="I183" s="19">
        <v>16.244858000000001</v>
      </c>
      <c r="J183" s="19">
        <v>16.244858000000001</v>
      </c>
      <c r="K183" s="19">
        <v>16.244858000000001</v>
      </c>
      <c r="L183" s="19">
        <v>16.244858000000001</v>
      </c>
      <c r="M183" s="19">
        <v>16.244858000000001</v>
      </c>
      <c r="N183" s="19">
        <v>16.244858000000001</v>
      </c>
      <c r="O183" s="19">
        <v>16.244858000000001</v>
      </c>
      <c r="P183" s="19">
        <v>16.244858000000001</v>
      </c>
      <c r="Q183" s="19">
        <v>16.244858000000001</v>
      </c>
      <c r="R183" s="19">
        <v>16.244858000000001</v>
      </c>
      <c r="S183" s="19">
        <v>16.244858000000001</v>
      </c>
      <c r="T183" s="19">
        <v>16.244858000000001</v>
      </c>
      <c r="U183" s="19">
        <v>16.244858000000001</v>
      </c>
      <c r="V183" s="19">
        <v>16.244858000000001</v>
      </c>
      <c r="W183" s="19">
        <v>16.244858000000001</v>
      </c>
      <c r="X183" s="19">
        <v>16.244858000000001</v>
      </c>
      <c r="Y183" s="19">
        <v>16.244858000000001</v>
      </c>
      <c r="Z183" s="19">
        <v>16.244858000000001</v>
      </c>
      <c r="AA183" s="19">
        <v>16.244858000000001</v>
      </c>
      <c r="AB183" s="19">
        <v>16.244858000000001</v>
      </c>
      <c r="AC183" s="19">
        <v>16.244858000000001</v>
      </c>
      <c r="AD183" s="19">
        <v>16.244858000000001</v>
      </c>
      <c r="AE183" s="19">
        <v>16.244858000000001</v>
      </c>
      <c r="AF183" s="19">
        <v>16.244858000000001</v>
      </c>
      <c r="AG183" s="19">
        <v>16.244858000000001</v>
      </c>
      <c r="AH183" s="19">
        <v>16.244858000000001</v>
      </c>
      <c r="AI183" s="18" t="s">
        <v>263</v>
      </c>
    </row>
    <row r="184" spans="1:35" ht="15" customHeight="1" x14ac:dyDescent="0.35">
      <c r="A184" s="12" t="s">
        <v>1156</v>
      </c>
      <c r="B184" s="16" t="s">
        <v>1088</v>
      </c>
      <c r="C184" s="19">
        <v>14.746924</v>
      </c>
      <c r="D184" s="19">
        <v>14.810667</v>
      </c>
      <c r="E184" s="19">
        <v>15.057954000000001</v>
      </c>
      <c r="F184" s="19">
        <v>15.25329</v>
      </c>
      <c r="G184" s="19">
        <v>15.510656000000001</v>
      </c>
      <c r="H184" s="19">
        <v>15.828522</v>
      </c>
      <c r="I184" s="19">
        <v>16.213882000000002</v>
      </c>
      <c r="J184" s="19">
        <v>16.584883000000001</v>
      </c>
      <c r="K184" s="19">
        <v>16.879576</v>
      </c>
      <c r="L184" s="19">
        <v>16.943519999999999</v>
      </c>
      <c r="M184" s="19">
        <v>17.055088000000001</v>
      </c>
      <c r="N184" s="19">
        <v>17.122209999999999</v>
      </c>
      <c r="O184" s="19">
        <v>17.160734000000001</v>
      </c>
      <c r="P184" s="19">
        <v>17.163105000000002</v>
      </c>
      <c r="Q184" s="19">
        <v>17.141998000000001</v>
      </c>
      <c r="R184" s="19">
        <v>17.121689</v>
      </c>
      <c r="S184" s="19">
        <v>17.103891000000001</v>
      </c>
      <c r="T184" s="19">
        <v>17.038971</v>
      </c>
      <c r="U184" s="19">
        <v>17.029029999999999</v>
      </c>
      <c r="V184" s="19">
        <v>17.028341000000001</v>
      </c>
      <c r="W184" s="19">
        <v>17.037998000000002</v>
      </c>
      <c r="X184" s="19">
        <v>17.046396000000001</v>
      </c>
      <c r="Y184" s="19">
        <v>17.061281000000001</v>
      </c>
      <c r="Z184" s="19">
        <v>17.081230000000001</v>
      </c>
      <c r="AA184" s="19">
        <v>17.103349999999999</v>
      </c>
      <c r="AB184" s="19">
        <v>17.122033999999999</v>
      </c>
      <c r="AC184" s="19">
        <v>17.139620000000001</v>
      </c>
      <c r="AD184" s="19">
        <v>17.153607999999998</v>
      </c>
      <c r="AE184" s="19">
        <v>17.149851000000002</v>
      </c>
      <c r="AF184" s="19">
        <v>17.149318999999998</v>
      </c>
      <c r="AG184" s="19">
        <v>17.144801999999999</v>
      </c>
      <c r="AH184" s="19">
        <v>17.142405</v>
      </c>
      <c r="AI184" s="18">
        <v>4.8669999999999998E-3</v>
      </c>
    </row>
    <row r="185" spans="1:35" ht="15" customHeight="1" x14ac:dyDescent="0.35">
      <c r="A185" s="6"/>
      <c r="B185" s="15" t="s">
        <v>1008</v>
      </c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  <c r="AI185" s="6"/>
    </row>
    <row r="186" spans="1:35" ht="15" customHeight="1" x14ac:dyDescent="0.35">
      <c r="A186" s="12" t="s">
        <v>1157</v>
      </c>
      <c r="B186" s="16" t="s">
        <v>989</v>
      </c>
      <c r="C186" s="19">
        <v>9.6279889999999995</v>
      </c>
      <c r="D186" s="19">
        <v>9.6671119999999995</v>
      </c>
      <c r="E186" s="19">
        <v>9.9875179999999997</v>
      </c>
      <c r="F186" s="19">
        <v>10.170783999999999</v>
      </c>
      <c r="G186" s="19">
        <v>10.414099999999999</v>
      </c>
      <c r="H186" s="19">
        <v>10.708048</v>
      </c>
      <c r="I186" s="19">
        <v>11.04224</v>
      </c>
      <c r="J186" s="19">
        <v>11.375086</v>
      </c>
      <c r="K186" s="19">
        <v>11.737513</v>
      </c>
      <c r="L186" s="19">
        <v>11.920949999999999</v>
      </c>
      <c r="M186" s="19">
        <v>12.235958999999999</v>
      </c>
      <c r="N186" s="19">
        <v>12.521532000000001</v>
      </c>
      <c r="O186" s="19">
        <v>12.784723</v>
      </c>
      <c r="P186" s="19">
        <v>12.920662</v>
      </c>
      <c r="Q186" s="19">
        <v>12.916271</v>
      </c>
      <c r="R186" s="19">
        <v>12.912497999999999</v>
      </c>
      <c r="S186" s="19">
        <v>12.909034</v>
      </c>
      <c r="T186" s="19">
        <v>12.906145</v>
      </c>
      <c r="U186" s="19">
        <v>12.903797000000001</v>
      </c>
      <c r="V186" s="19">
        <v>12.901916999999999</v>
      </c>
      <c r="W186" s="19">
        <v>12.900428</v>
      </c>
      <c r="X186" s="19">
        <v>12.899246</v>
      </c>
      <c r="Y186" s="19">
        <v>12.898365</v>
      </c>
      <c r="Z186" s="19">
        <v>12.897755</v>
      </c>
      <c r="AA186" s="19">
        <v>12.896927</v>
      </c>
      <c r="AB186" s="19">
        <v>12.896331</v>
      </c>
      <c r="AC186" s="19">
        <v>12.895953</v>
      </c>
      <c r="AD186" s="19">
        <v>12.89575</v>
      </c>
      <c r="AE186" s="19">
        <v>12.879478000000001</v>
      </c>
      <c r="AF186" s="19">
        <v>12.882497000000001</v>
      </c>
      <c r="AG186" s="19">
        <v>12.887112999999999</v>
      </c>
      <c r="AH186" s="19">
        <v>12.897582999999999</v>
      </c>
      <c r="AI186" s="18">
        <v>9.476E-3</v>
      </c>
    </row>
    <row r="187" spans="1:35" ht="15" customHeight="1" x14ac:dyDescent="0.35">
      <c r="A187" s="12" t="s">
        <v>1158</v>
      </c>
      <c r="B187" s="16" t="s">
        <v>991</v>
      </c>
      <c r="C187" s="19">
        <v>7.0474810000000003</v>
      </c>
      <c r="D187" s="19">
        <v>7.0732480000000004</v>
      </c>
      <c r="E187" s="19">
        <v>7.296373</v>
      </c>
      <c r="F187" s="19">
        <v>7.412623</v>
      </c>
      <c r="G187" s="19">
        <v>7.5502840000000004</v>
      </c>
      <c r="H187" s="19">
        <v>7.7228839999999996</v>
      </c>
      <c r="I187" s="19">
        <v>7.928922</v>
      </c>
      <c r="J187" s="19">
        <v>8.1409749999999992</v>
      </c>
      <c r="K187" s="19">
        <v>8.3796660000000003</v>
      </c>
      <c r="L187" s="19">
        <v>8.4678210000000007</v>
      </c>
      <c r="M187" s="19">
        <v>8.6787980000000005</v>
      </c>
      <c r="N187" s="19">
        <v>8.8671880000000005</v>
      </c>
      <c r="O187" s="19">
        <v>9.0435280000000002</v>
      </c>
      <c r="P187" s="19">
        <v>9.1635480000000005</v>
      </c>
      <c r="Q187" s="19">
        <v>9.2071500000000004</v>
      </c>
      <c r="R187" s="19">
        <v>9.2056880000000003</v>
      </c>
      <c r="S187" s="19">
        <v>9.2047100000000004</v>
      </c>
      <c r="T187" s="19">
        <v>9.2037859999999991</v>
      </c>
      <c r="U187" s="19">
        <v>9.2028219999999994</v>
      </c>
      <c r="V187" s="19">
        <v>9.2018170000000001</v>
      </c>
      <c r="W187" s="19">
        <v>9.2007729999999999</v>
      </c>
      <c r="X187" s="19">
        <v>9.1996929999999999</v>
      </c>
      <c r="Y187" s="19">
        <v>9.1985670000000006</v>
      </c>
      <c r="Z187" s="19">
        <v>9.1974140000000002</v>
      </c>
      <c r="AA187" s="19">
        <v>9.1966649999999994</v>
      </c>
      <c r="AB187" s="19">
        <v>9.195881</v>
      </c>
      <c r="AC187" s="19">
        <v>9.1950640000000003</v>
      </c>
      <c r="AD187" s="19">
        <v>9.19421</v>
      </c>
      <c r="AE187" s="19">
        <v>9.1933170000000004</v>
      </c>
      <c r="AF187" s="19">
        <v>9.1923790000000007</v>
      </c>
      <c r="AG187" s="19">
        <v>9.1914029999999993</v>
      </c>
      <c r="AH187" s="19">
        <v>9.1904160000000008</v>
      </c>
      <c r="AI187" s="18">
        <v>8.6009999999999993E-3</v>
      </c>
    </row>
    <row r="188" spans="1:35" ht="15" customHeight="1" x14ac:dyDescent="0.35">
      <c r="A188" s="12" t="s">
        <v>1159</v>
      </c>
      <c r="B188" s="16" t="s">
        <v>993</v>
      </c>
      <c r="C188" s="19">
        <v>7.1174850000000003</v>
      </c>
      <c r="D188" s="19">
        <v>7.146706</v>
      </c>
      <c r="E188" s="19">
        <v>7.3830169999999997</v>
      </c>
      <c r="F188" s="19">
        <v>7.5136760000000002</v>
      </c>
      <c r="G188" s="19">
        <v>7.6910780000000001</v>
      </c>
      <c r="H188" s="19">
        <v>7.9088390000000004</v>
      </c>
      <c r="I188" s="19">
        <v>8.1642480000000006</v>
      </c>
      <c r="J188" s="19">
        <v>8.4094750000000005</v>
      </c>
      <c r="K188" s="19">
        <v>8.6539699999999993</v>
      </c>
      <c r="L188" s="19">
        <v>8.7490690000000004</v>
      </c>
      <c r="M188" s="19">
        <v>8.9616819999999997</v>
      </c>
      <c r="N188" s="19">
        <v>9.1501970000000004</v>
      </c>
      <c r="O188" s="19">
        <v>9.3239680000000007</v>
      </c>
      <c r="P188" s="19">
        <v>9.4387369999999997</v>
      </c>
      <c r="Q188" s="19">
        <v>9.4776579999999999</v>
      </c>
      <c r="R188" s="19">
        <v>9.479832</v>
      </c>
      <c r="S188" s="19">
        <v>9.4772200000000009</v>
      </c>
      <c r="T188" s="19">
        <v>9.4747470000000007</v>
      </c>
      <c r="U188" s="19">
        <v>9.4734449999999999</v>
      </c>
      <c r="V188" s="19">
        <v>9.4734029999999994</v>
      </c>
      <c r="W188" s="19">
        <v>9.4733719999999995</v>
      </c>
      <c r="X188" s="19">
        <v>9.4733450000000001</v>
      </c>
      <c r="Y188" s="19">
        <v>9.4733239999999999</v>
      </c>
      <c r="Z188" s="19">
        <v>9.4733070000000001</v>
      </c>
      <c r="AA188" s="19">
        <v>9.4732920000000007</v>
      </c>
      <c r="AB188" s="19">
        <v>9.4732789999999998</v>
      </c>
      <c r="AC188" s="19">
        <v>9.4732699999999994</v>
      </c>
      <c r="AD188" s="19">
        <v>9.4732620000000001</v>
      </c>
      <c r="AE188" s="19">
        <v>9.473255</v>
      </c>
      <c r="AF188" s="19">
        <v>9.4732489999999991</v>
      </c>
      <c r="AG188" s="19">
        <v>9.4732459999999996</v>
      </c>
      <c r="AH188" s="19">
        <v>9.4732400000000005</v>
      </c>
      <c r="AI188" s="18">
        <v>9.2659999999999999E-3</v>
      </c>
    </row>
    <row r="189" spans="1:35" ht="15" customHeight="1" x14ac:dyDescent="0.35">
      <c r="A189" s="12" t="s">
        <v>1160</v>
      </c>
      <c r="B189" s="16" t="s">
        <v>995</v>
      </c>
      <c r="C189" s="19">
        <v>6.9478559999999998</v>
      </c>
      <c r="D189" s="19">
        <v>6.9985290000000004</v>
      </c>
      <c r="E189" s="19">
        <v>7.2382419999999996</v>
      </c>
      <c r="F189" s="19">
        <v>7.3771969999999998</v>
      </c>
      <c r="G189" s="19">
        <v>7.5610730000000004</v>
      </c>
      <c r="H189" s="19">
        <v>7.7949400000000004</v>
      </c>
      <c r="I189" s="19">
        <v>8.0718669999999992</v>
      </c>
      <c r="J189" s="19">
        <v>8.3701860000000003</v>
      </c>
      <c r="K189" s="19">
        <v>8.6571420000000003</v>
      </c>
      <c r="L189" s="19">
        <v>8.7780869999999993</v>
      </c>
      <c r="M189" s="19">
        <v>9.0076689999999999</v>
      </c>
      <c r="N189" s="19">
        <v>9.2106569999999994</v>
      </c>
      <c r="O189" s="19">
        <v>9.3931900000000006</v>
      </c>
      <c r="P189" s="19">
        <v>9.5101049999999994</v>
      </c>
      <c r="Q189" s="19">
        <v>9.5430869999999999</v>
      </c>
      <c r="R189" s="19">
        <v>9.545356</v>
      </c>
      <c r="S189" s="19">
        <v>9.5460270000000005</v>
      </c>
      <c r="T189" s="19">
        <v>9.5470939999999995</v>
      </c>
      <c r="U189" s="19">
        <v>9.5484880000000008</v>
      </c>
      <c r="V189" s="19">
        <v>9.5502710000000004</v>
      </c>
      <c r="W189" s="19">
        <v>9.5524319999999996</v>
      </c>
      <c r="X189" s="19">
        <v>9.5547109999999993</v>
      </c>
      <c r="Y189" s="19">
        <v>9.5577900000000007</v>
      </c>
      <c r="Z189" s="19">
        <v>9.5612250000000003</v>
      </c>
      <c r="AA189" s="19">
        <v>9.5650139999999997</v>
      </c>
      <c r="AB189" s="19">
        <v>9.569153</v>
      </c>
      <c r="AC189" s="19">
        <v>9.5736340000000002</v>
      </c>
      <c r="AD189" s="19">
        <v>9.5784590000000005</v>
      </c>
      <c r="AE189" s="19">
        <v>9.5836190000000006</v>
      </c>
      <c r="AF189" s="19">
        <v>9.5894969999999997</v>
      </c>
      <c r="AG189" s="19">
        <v>9.5952249999999992</v>
      </c>
      <c r="AH189" s="19">
        <v>9.5984610000000004</v>
      </c>
      <c r="AI189" s="18">
        <v>1.0479E-2</v>
      </c>
    </row>
    <row r="190" spans="1:35" ht="15" customHeight="1" x14ac:dyDescent="0.35">
      <c r="A190" s="12" t="s">
        <v>1161</v>
      </c>
      <c r="B190" s="16" t="s">
        <v>997</v>
      </c>
      <c r="C190" s="19">
        <v>7.011361</v>
      </c>
      <c r="D190" s="19">
        <v>7.0356500000000004</v>
      </c>
      <c r="E190" s="19">
        <v>7.2582449999999996</v>
      </c>
      <c r="F190" s="19">
        <v>7.3719169999999998</v>
      </c>
      <c r="G190" s="19">
        <v>7.5093560000000004</v>
      </c>
      <c r="H190" s="19">
        <v>7.6774680000000002</v>
      </c>
      <c r="I190" s="19">
        <v>7.8792749999999998</v>
      </c>
      <c r="J190" s="19">
        <v>8.0881799999999995</v>
      </c>
      <c r="K190" s="19">
        <v>8.3252579999999998</v>
      </c>
      <c r="L190" s="19">
        <v>8.4117289999999993</v>
      </c>
      <c r="M190" s="19">
        <v>8.6225880000000004</v>
      </c>
      <c r="N190" s="19">
        <v>8.8109629999999992</v>
      </c>
      <c r="O190" s="19">
        <v>8.9893520000000002</v>
      </c>
      <c r="P190" s="19">
        <v>9.1113900000000001</v>
      </c>
      <c r="Q190" s="19">
        <v>9.1589159999999996</v>
      </c>
      <c r="R190" s="19">
        <v>9.1589159999999996</v>
      </c>
      <c r="S190" s="19">
        <v>9.1589159999999996</v>
      </c>
      <c r="T190" s="19">
        <v>9.1589159999999996</v>
      </c>
      <c r="U190" s="19">
        <v>9.1589159999999996</v>
      </c>
      <c r="V190" s="19">
        <v>9.1589159999999996</v>
      </c>
      <c r="W190" s="19">
        <v>9.1589159999999996</v>
      </c>
      <c r="X190" s="19">
        <v>9.1589159999999996</v>
      </c>
      <c r="Y190" s="19">
        <v>9.1589159999999996</v>
      </c>
      <c r="Z190" s="19">
        <v>9.1589159999999996</v>
      </c>
      <c r="AA190" s="19">
        <v>9.1589159999999996</v>
      </c>
      <c r="AB190" s="19">
        <v>9.1589159999999996</v>
      </c>
      <c r="AC190" s="19">
        <v>9.1589159999999996</v>
      </c>
      <c r="AD190" s="19">
        <v>9.1589159999999996</v>
      </c>
      <c r="AE190" s="19">
        <v>9.1589159999999996</v>
      </c>
      <c r="AF190" s="19">
        <v>9.1589159999999996</v>
      </c>
      <c r="AG190" s="19">
        <v>9.1589159999999996</v>
      </c>
      <c r="AH190" s="19">
        <v>9.1589159999999996</v>
      </c>
      <c r="AI190" s="18">
        <v>8.6569999999999998E-3</v>
      </c>
    </row>
    <row r="191" spans="1:35" ht="15" customHeight="1" x14ac:dyDescent="0.35">
      <c r="A191" s="12" t="s">
        <v>1162</v>
      </c>
      <c r="B191" s="16" t="s">
        <v>999</v>
      </c>
      <c r="C191" s="19">
        <v>16.819811000000001</v>
      </c>
      <c r="D191" s="19">
        <v>16.819811000000001</v>
      </c>
      <c r="E191" s="19">
        <v>17.332519999999999</v>
      </c>
      <c r="F191" s="19">
        <v>17.522345000000001</v>
      </c>
      <c r="G191" s="19">
        <v>17.778040000000001</v>
      </c>
      <c r="H191" s="19">
        <v>18.108740000000001</v>
      </c>
      <c r="I191" s="19">
        <v>18.525386999999998</v>
      </c>
      <c r="J191" s="19">
        <v>19.03162</v>
      </c>
      <c r="K191" s="19">
        <v>19.620622999999998</v>
      </c>
      <c r="L191" s="19">
        <v>19.878893000000001</v>
      </c>
      <c r="M191" s="19">
        <v>20.329453000000001</v>
      </c>
      <c r="N191" s="19">
        <v>20.708103000000001</v>
      </c>
      <c r="O191" s="19">
        <v>21.034248000000002</v>
      </c>
      <c r="P191" s="19">
        <v>21.191544</v>
      </c>
      <c r="Q191" s="19">
        <v>21.178888000000001</v>
      </c>
      <c r="R191" s="19">
        <v>21.158515999999999</v>
      </c>
      <c r="S191" s="19">
        <v>21.137658999999999</v>
      </c>
      <c r="T191" s="19">
        <v>21.119240000000001</v>
      </c>
      <c r="U191" s="19">
        <v>21.101966999999998</v>
      </c>
      <c r="V191" s="19">
        <v>21.086580000000001</v>
      </c>
      <c r="W191" s="19">
        <v>21.073</v>
      </c>
      <c r="X191" s="19">
        <v>21.060811999999999</v>
      </c>
      <c r="Y191" s="19">
        <v>21.050363999999998</v>
      </c>
      <c r="Z191" s="19">
        <v>21.041416000000002</v>
      </c>
      <c r="AA191" s="19">
        <v>21.033011999999999</v>
      </c>
      <c r="AB191" s="19">
        <v>21.025124000000002</v>
      </c>
      <c r="AC191" s="19">
        <v>21.017513000000001</v>
      </c>
      <c r="AD191" s="19">
        <v>21.010483000000001</v>
      </c>
      <c r="AE191" s="19">
        <v>21.004125999999999</v>
      </c>
      <c r="AF191" s="19">
        <v>20.998594000000001</v>
      </c>
      <c r="AG191" s="19">
        <v>20.993428999999999</v>
      </c>
      <c r="AH191" s="19">
        <v>20.988737</v>
      </c>
      <c r="AI191" s="18">
        <v>7.1679999999999999E-3</v>
      </c>
    </row>
    <row r="192" spans="1:35" ht="15" customHeight="1" x14ac:dyDescent="0.35">
      <c r="A192" s="12" t="s">
        <v>1163</v>
      </c>
      <c r="B192" s="16" t="s">
        <v>1001</v>
      </c>
      <c r="C192" s="19">
        <v>0</v>
      </c>
      <c r="D192" s="19">
        <v>14.139578999999999</v>
      </c>
      <c r="E192" s="19">
        <v>14.562486</v>
      </c>
      <c r="F192" s="19">
        <v>14.815503</v>
      </c>
      <c r="G192" s="19">
        <v>15.094545999999999</v>
      </c>
      <c r="H192" s="19">
        <v>15.496686</v>
      </c>
      <c r="I192" s="19">
        <v>16.008955</v>
      </c>
      <c r="J192" s="19">
        <v>16.417480000000001</v>
      </c>
      <c r="K192" s="19">
        <v>16.818795999999999</v>
      </c>
      <c r="L192" s="19">
        <v>17.003419999999998</v>
      </c>
      <c r="M192" s="19">
        <v>17.396574000000001</v>
      </c>
      <c r="N192" s="19">
        <v>17.754154</v>
      </c>
      <c r="O192" s="19">
        <v>18.063908000000001</v>
      </c>
      <c r="P192" s="19">
        <v>18.266521000000001</v>
      </c>
      <c r="Q192" s="19">
        <v>18.323675000000001</v>
      </c>
      <c r="R192" s="19">
        <v>18.346239000000001</v>
      </c>
      <c r="S192" s="19">
        <v>18.358158</v>
      </c>
      <c r="T192" s="19">
        <v>18.366045</v>
      </c>
      <c r="U192" s="19">
        <v>18.370930000000001</v>
      </c>
      <c r="V192" s="19">
        <v>18.370850000000001</v>
      </c>
      <c r="W192" s="19">
        <v>18.370785000000001</v>
      </c>
      <c r="X192" s="19">
        <v>18.370729000000001</v>
      </c>
      <c r="Y192" s="19">
        <v>18.37068</v>
      </c>
      <c r="Z192" s="19">
        <v>18.370636000000001</v>
      </c>
      <c r="AA192" s="19">
        <v>18.370595999999999</v>
      </c>
      <c r="AB192" s="19">
        <v>18.370567000000001</v>
      </c>
      <c r="AC192" s="19">
        <v>18.370539000000001</v>
      </c>
      <c r="AD192" s="19">
        <v>18.370514</v>
      </c>
      <c r="AE192" s="19">
        <v>18.370493</v>
      </c>
      <c r="AF192" s="19">
        <v>18.370476</v>
      </c>
      <c r="AG192" s="19">
        <v>18.370459</v>
      </c>
      <c r="AH192" s="19">
        <v>18.370445</v>
      </c>
      <c r="AI192" s="18" t="s">
        <v>263</v>
      </c>
    </row>
    <row r="193" spans="1:35" ht="15" customHeight="1" x14ac:dyDescent="0.35">
      <c r="A193" s="12" t="s">
        <v>1164</v>
      </c>
      <c r="B193" s="16" t="s">
        <v>1003</v>
      </c>
      <c r="C193" s="19">
        <v>0</v>
      </c>
      <c r="D193" s="19">
        <v>10.285902999999999</v>
      </c>
      <c r="E193" s="19">
        <v>10.644247999999999</v>
      </c>
      <c r="F193" s="19">
        <v>10.795144000000001</v>
      </c>
      <c r="G193" s="19">
        <v>10.999556</v>
      </c>
      <c r="H193" s="19">
        <v>11.261169000000001</v>
      </c>
      <c r="I193" s="19">
        <v>11.58301</v>
      </c>
      <c r="J193" s="19">
        <v>11.930698</v>
      </c>
      <c r="K193" s="19">
        <v>12.334553</v>
      </c>
      <c r="L193" s="19">
        <v>12.483568</v>
      </c>
      <c r="M193" s="19">
        <v>12.779547000000001</v>
      </c>
      <c r="N193" s="19">
        <v>13.035545000000001</v>
      </c>
      <c r="O193" s="19">
        <v>13.246869</v>
      </c>
      <c r="P193" s="19">
        <v>13.354808</v>
      </c>
      <c r="Q193" s="19">
        <v>13.35619</v>
      </c>
      <c r="R193" s="19">
        <v>13.351652</v>
      </c>
      <c r="S193" s="19">
        <v>13.342103</v>
      </c>
      <c r="T193" s="19">
        <v>13.332990000000001</v>
      </c>
      <c r="U193" s="19">
        <v>13.326756</v>
      </c>
      <c r="V193" s="19">
        <v>13.323081999999999</v>
      </c>
      <c r="W193" s="19">
        <v>13.321719</v>
      </c>
      <c r="X193" s="19">
        <v>13.147304</v>
      </c>
      <c r="Y193" s="19">
        <v>13.182601999999999</v>
      </c>
      <c r="Z193" s="19">
        <v>13.227904000000001</v>
      </c>
      <c r="AA193" s="19">
        <v>13.285469000000001</v>
      </c>
      <c r="AB193" s="19">
        <v>13.356432</v>
      </c>
      <c r="AC193" s="19">
        <v>13.440201999999999</v>
      </c>
      <c r="AD193" s="19">
        <v>13.534585999999999</v>
      </c>
      <c r="AE193" s="19">
        <v>13.6371</v>
      </c>
      <c r="AF193" s="19">
        <v>13.742203</v>
      </c>
      <c r="AG193" s="19">
        <v>13.844972</v>
      </c>
      <c r="AH193" s="19">
        <v>13.939418999999999</v>
      </c>
      <c r="AI193" s="18" t="s">
        <v>263</v>
      </c>
    </row>
    <row r="194" spans="1:35" ht="15" customHeight="1" x14ac:dyDescent="0.35">
      <c r="A194" s="12" t="s">
        <v>1165</v>
      </c>
      <c r="B194" s="16" t="s">
        <v>1005</v>
      </c>
      <c r="C194" s="19">
        <v>0</v>
      </c>
      <c r="D194" s="19">
        <v>11.520413</v>
      </c>
      <c r="E194" s="19">
        <v>11.520415</v>
      </c>
      <c r="F194" s="19">
        <v>11.520415</v>
      </c>
      <c r="G194" s="19">
        <v>11.520414000000001</v>
      </c>
      <c r="H194" s="19">
        <v>11.520414000000001</v>
      </c>
      <c r="I194" s="19">
        <v>11.520415</v>
      </c>
      <c r="J194" s="19">
        <v>11.520413</v>
      </c>
      <c r="K194" s="19">
        <v>11.520415</v>
      </c>
      <c r="L194" s="19">
        <v>11.520414000000001</v>
      </c>
      <c r="M194" s="19">
        <v>11.520415</v>
      </c>
      <c r="N194" s="19">
        <v>11.520415</v>
      </c>
      <c r="O194" s="19">
        <v>11.520413</v>
      </c>
      <c r="P194" s="19">
        <v>11.520415</v>
      </c>
      <c r="Q194" s="19">
        <v>11.520415</v>
      </c>
      <c r="R194" s="19">
        <v>11.520414000000001</v>
      </c>
      <c r="S194" s="19">
        <v>11.520414000000001</v>
      </c>
      <c r="T194" s="19">
        <v>11.520413</v>
      </c>
      <c r="U194" s="19">
        <v>11.520415</v>
      </c>
      <c r="V194" s="19">
        <v>11.520415</v>
      </c>
      <c r="W194" s="19">
        <v>11.520414000000001</v>
      </c>
      <c r="X194" s="19">
        <v>11.520414000000001</v>
      </c>
      <c r="Y194" s="19">
        <v>11.520415</v>
      </c>
      <c r="Z194" s="19">
        <v>11.520414000000001</v>
      </c>
      <c r="AA194" s="19">
        <v>11.520414000000001</v>
      </c>
      <c r="AB194" s="19">
        <v>11.520415</v>
      </c>
      <c r="AC194" s="19">
        <v>11.520415</v>
      </c>
      <c r="AD194" s="19">
        <v>11.520415</v>
      </c>
      <c r="AE194" s="19">
        <v>11.520415</v>
      </c>
      <c r="AF194" s="19">
        <v>11.520414000000001</v>
      </c>
      <c r="AG194" s="19">
        <v>11.520415</v>
      </c>
      <c r="AH194" s="19">
        <v>11.520414000000001</v>
      </c>
      <c r="AI194" s="18" t="s">
        <v>263</v>
      </c>
    </row>
    <row r="195" spans="1:35" ht="15" customHeight="1" x14ac:dyDescent="0.35">
      <c r="A195" s="12" t="s">
        <v>1166</v>
      </c>
      <c r="B195" s="16" t="s">
        <v>1099</v>
      </c>
      <c r="C195" s="19">
        <v>8.8458699999999997</v>
      </c>
      <c r="D195" s="19">
        <v>8.8804479999999995</v>
      </c>
      <c r="E195" s="19">
        <v>9.1706570000000003</v>
      </c>
      <c r="F195" s="19">
        <v>9.3367819999999995</v>
      </c>
      <c r="G195" s="19">
        <v>9.5387450000000005</v>
      </c>
      <c r="H195" s="19">
        <v>9.7843119999999999</v>
      </c>
      <c r="I195" s="19">
        <v>10.069205999999999</v>
      </c>
      <c r="J195" s="19">
        <v>10.359458</v>
      </c>
      <c r="K195" s="19">
        <v>10.68088</v>
      </c>
      <c r="L195" s="19">
        <v>10.825809</v>
      </c>
      <c r="M195" s="19">
        <v>11.102152999999999</v>
      </c>
      <c r="N195" s="19">
        <v>11.353009</v>
      </c>
      <c r="O195" s="19">
        <v>11.586689</v>
      </c>
      <c r="P195" s="19">
        <v>11.719810000000001</v>
      </c>
      <c r="Q195" s="19">
        <v>11.735963</v>
      </c>
      <c r="R195" s="19">
        <v>11.735806</v>
      </c>
      <c r="S195" s="19">
        <v>11.736212999999999</v>
      </c>
      <c r="T195" s="19">
        <v>11.736914000000001</v>
      </c>
      <c r="U195" s="19">
        <v>11.737876</v>
      </c>
      <c r="V195" s="19">
        <v>11.739058999999999</v>
      </c>
      <c r="W195" s="19">
        <v>11.740425999999999</v>
      </c>
      <c r="X195" s="19">
        <v>11.741935</v>
      </c>
      <c r="Y195" s="19">
        <v>11.743644</v>
      </c>
      <c r="Z195" s="19">
        <v>11.746988999999999</v>
      </c>
      <c r="AA195" s="19">
        <v>11.750397</v>
      </c>
      <c r="AB195" s="19">
        <v>11.753987</v>
      </c>
      <c r="AC195" s="19">
        <v>11.757759</v>
      </c>
      <c r="AD195" s="19">
        <v>11.761699</v>
      </c>
      <c r="AE195" s="19">
        <v>11.755518</v>
      </c>
      <c r="AF195" s="19">
        <v>11.761614</v>
      </c>
      <c r="AG195" s="19">
        <v>11.768813</v>
      </c>
      <c r="AH195" s="19">
        <v>11.779844000000001</v>
      </c>
      <c r="AI195" s="18">
        <v>9.2829999999999996E-3</v>
      </c>
    </row>
    <row r="196" spans="1:35" ht="15" customHeight="1" x14ac:dyDescent="0.35">
      <c r="A196" s="6"/>
      <c r="B196" s="15" t="s">
        <v>1020</v>
      </c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  <c r="AH196" s="6"/>
      <c r="AI196" s="6"/>
    </row>
    <row r="197" spans="1:35" ht="15" customHeight="1" x14ac:dyDescent="0.35">
      <c r="A197" s="12" t="s">
        <v>1167</v>
      </c>
      <c r="B197" s="16" t="s">
        <v>989</v>
      </c>
      <c r="C197" s="19">
        <v>6.2325189999999999</v>
      </c>
      <c r="D197" s="19">
        <v>6.2810810000000004</v>
      </c>
      <c r="E197" s="19">
        <v>6.3497399999999997</v>
      </c>
      <c r="F197" s="19">
        <v>6.4619669999999996</v>
      </c>
      <c r="G197" s="19">
        <v>6.5873359999999996</v>
      </c>
      <c r="H197" s="19">
        <v>6.7453510000000003</v>
      </c>
      <c r="I197" s="19">
        <v>6.9238520000000001</v>
      </c>
      <c r="J197" s="19">
        <v>7.1201230000000004</v>
      </c>
      <c r="K197" s="19">
        <v>7.3211029999999999</v>
      </c>
      <c r="L197" s="19">
        <v>7.4234790000000004</v>
      </c>
      <c r="M197" s="19">
        <v>7.5679980000000002</v>
      </c>
      <c r="N197" s="19">
        <v>7.6896409999999999</v>
      </c>
      <c r="O197" s="19">
        <v>7.7973860000000004</v>
      </c>
      <c r="P197" s="19">
        <v>7.8614759999999997</v>
      </c>
      <c r="Q197" s="19">
        <v>7.8699640000000004</v>
      </c>
      <c r="R197" s="19">
        <v>7.869453</v>
      </c>
      <c r="S197" s="19">
        <v>7.876125</v>
      </c>
      <c r="T197" s="19">
        <v>7.8858490000000003</v>
      </c>
      <c r="U197" s="19">
        <v>7.8940910000000004</v>
      </c>
      <c r="V197" s="19">
        <v>7.8983489999999996</v>
      </c>
      <c r="W197" s="19">
        <v>7.9011209999999998</v>
      </c>
      <c r="X197" s="19">
        <v>7.9022899999999998</v>
      </c>
      <c r="Y197" s="19">
        <v>7.9032109999999998</v>
      </c>
      <c r="Z197" s="19">
        <v>7.9036569999999999</v>
      </c>
      <c r="AA197" s="19">
        <v>7.9039830000000002</v>
      </c>
      <c r="AB197" s="19">
        <v>7.90435</v>
      </c>
      <c r="AC197" s="19">
        <v>7.9050500000000001</v>
      </c>
      <c r="AD197" s="19">
        <v>7.9054989999999998</v>
      </c>
      <c r="AE197" s="19">
        <v>7.90604</v>
      </c>
      <c r="AF197" s="19">
        <v>7.9069729999999998</v>
      </c>
      <c r="AG197" s="19">
        <v>7.907826</v>
      </c>
      <c r="AH197" s="19">
        <v>7.9089479999999996</v>
      </c>
      <c r="AI197" s="18">
        <v>7.7140000000000004E-3</v>
      </c>
    </row>
    <row r="198" spans="1:35" ht="15" customHeight="1" x14ac:dyDescent="0.35">
      <c r="A198" s="12" t="s">
        <v>1168</v>
      </c>
      <c r="B198" s="16" t="s">
        <v>991</v>
      </c>
      <c r="C198" s="19">
        <v>6.020702</v>
      </c>
      <c r="D198" s="19">
        <v>6.0550199999999998</v>
      </c>
      <c r="E198" s="19">
        <v>6.2122390000000003</v>
      </c>
      <c r="F198" s="19">
        <v>6.3102809999999998</v>
      </c>
      <c r="G198" s="19">
        <v>6.4305050000000001</v>
      </c>
      <c r="H198" s="19">
        <v>6.5660610000000004</v>
      </c>
      <c r="I198" s="19">
        <v>6.7192340000000002</v>
      </c>
      <c r="J198" s="19">
        <v>6.8770059999999997</v>
      </c>
      <c r="K198" s="19">
        <v>7.0350479999999997</v>
      </c>
      <c r="L198" s="19">
        <v>7.0961020000000001</v>
      </c>
      <c r="M198" s="19">
        <v>7.2153679999999998</v>
      </c>
      <c r="N198" s="19">
        <v>7.3292859999999997</v>
      </c>
      <c r="O198" s="19">
        <v>7.4340700000000002</v>
      </c>
      <c r="P198" s="19">
        <v>7.4962609999999996</v>
      </c>
      <c r="Q198" s="19">
        <v>7.4957409999999998</v>
      </c>
      <c r="R198" s="19">
        <v>7.4937319999999996</v>
      </c>
      <c r="S198" s="19">
        <v>7.444966</v>
      </c>
      <c r="T198" s="19">
        <v>7.450914</v>
      </c>
      <c r="U198" s="19">
        <v>7.4581099999999996</v>
      </c>
      <c r="V198" s="19">
        <v>7.4664799999999998</v>
      </c>
      <c r="W198" s="19">
        <v>7.4756220000000004</v>
      </c>
      <c r="X198" s="19">
        <v>7.4850180000000002</v>
      </c>
      <c r="Y198" s="19">
        <v>7.4941469999999999</v>
      </c>
      <c r="Z198" s="19">
        <v>7.5026080000000004</v>
      </c>
      <c r="AA198" s="19">
        <v>7.5101199999999997</v>
      </c>
      <c r="AB198" s="19">
        <v>7.5165920000000002</v>
      </c>
      <c r="AC198" s="19">
        <v>7.5219930000000002</v>
      </c>
      <c r="AD198" s="19">
        <v>7.513414</v>
      </c>
      <c r="AE198" s="19">
        <v>7.5158199999999997</v>
      </c>
      <c r="AF198" s="19">
        <v>7.518167</v>
      </c>
      <c r="AG198" s="19">
        <v>7.5213840000000003</v>
      </c>
      <c r="AH198" s="19">
        <v>7.5255960000000002</v>
      </c>
      <c r="AI198" s="18">
        <v>7.2230000000000003E-3</v>
      </c>
    </row>
    <row r="199" spans="1:35" ht="15" customHeight="1" x14ac:dyDescent="0.35">
      <c r="A199" s="12" t="s">
        <v>1169</v>
      </c>
      <c r="B199" s="16" t="s">
        <v>993</v>
      </c>
      <c r="C199" s="19">
        <v>6.2882499999999997</v>
      </c>
      <c r="D199" s="19">
        <v>6.3179619999999996</v>
      </c>
      <c r="E199" s="19">
        <v>6.4893809999999998</v>
      </c>
      <c r="F199" s="19">
        <v>6.5918039999999998</v>
      </c>
      <c r="G199" s="19">
        <v>6.7232089999999998</v>
      </c>
      <c r="H199" s="19">
        <v>6.8856510000000002</v>
      </c>
      <c r="I199" s="19">
        <v>7.0691829999999998</v>
      </c>
      <c r="J199" s="19">
        <v>7.2392329999999996</v>
      </c>
      <c r="K199" s="19">
        <v>7.4144649999999999</v>
      </c>
      <c r="L199" s="19">
        <v>7.474348</v>
      </c>
      <c r="M199" s="19">
        <v>7.6193359999999997</v>
      </c>
      <c r="N199" s="19">
        <v>7.740348</v>
      </c>
      <c r="O199" s="19">
        <v>7.8433289999999998</v>
      </c>
      <c r="P199" s="19">
        <v>7.9026199999999998</v>
      </c>
      <c r="Q199" s="19">
        <v>7.9145510000000003</v>
      </c>
      <c r="R199" s="19">
        <v>7.9042620000000001</v>
      </c>
      <c r="S199" s="19">
        <v>7.885624</v>
      </c>
      <c r="T199" s="19">
        <v>7.8660160000000001</v>
      </c>
      <c r="U199" s="19">
        <v>7.8449559999999998</v>
      </c>
      <c r="V199" s="19">
        <v>7.8233920000000001</v>
      </c>
      <c r="W199" s="19">
        <v>7.8028760000000004</v>
      </c>
      <c r="X199" s="19">
        <v>7.7835989999999997</v>
      </c>
      <c r="Y199" s="19">
        <v>7.7652799999999997</v>
      </c>
      <c r="Z199" s="19">
        <v>7.7479529999999999</v>
      </c>
      <c r="AA199" s="19">
        <v>7.7316459999999996</v>
      </c>
      <c r="AB199" s="19">
        <v>7.7162980000000001</v>
      </c>
      <c r="AC199" s="19">
        <v>7.7000570000000002</v>
      </c>
      <c r="AD199" s="19">
        <v>7.6834150000000001</v>
      </c>
      <c r="AE199" s="19">
        <v>7.6671620000000003</v>
      </c>
      <c r="AF199" s="19">
        <v>7.6513239999999998</v>
      </c>
      <c r="AG199" s="19">
        <v>7.6359339999999998</v>
      </c>
      <c r="AH199" s="19">
        <v>7.6208689999999999</v>
      </c>
      <c r="AI199" s="18">
        <v>6.2199999999999998E-3</v>
      </c>
    </row>
    <row r="200" spans="1:35" ht="15" customHeight="1" x14ac:dyDescent="0.35">
      <c r="A200" s="12" t="s">
        <v>1170</v>
      </c>
      <c r="B200" s="16" t="s">
        <v>995</v>
      </c>
      <c r="C200" s="19">
        <v>5.6803720000000002</v>
      </c>
      <c r="D200" s="19">
        <v>5.7381260000000003</v>
      </c>
      <c r="E200" s="19">
        <v>5.8830710000000002</v>
      </c>
      <c r="F200" s="19">
        <v>6.0119660000000001</v>
      </c>
      <c r="G200" s="19">
        <v>6.1634869999999999</v>
      </c>
      <c r="H200" s="19">
        <v>6.3427150000000001</v>
      </c>
      <c r="I200" s="19">
        <v>6.5430339999999996</v>
      </c>
      <c r="J200" s="19">
        <v>6.7519600000000004</v>
      </c>
      <c r="K200" s="19">
        <v>6.9568750000000001</v>
      </c>
      <c r="L200" s="19">
        <v>7.037077</v>
      </c>
      <c r="M200" s="19">
        <v>7.1748760000000003</v>
      </c>
      <c r="N200" s="19">
        <v>7.2928319999999998</v>
      </c>
      <c r="O200" s="19">
        <v>7.3964509999999999</v>
      </c>
      <c r="P200" s="19">
        <v>7.4586329999999998</v>
      </c>
      <c r="Q200" s="19">
        <v>7.472213</v>
      </c>
      <c r="R200" s="19">
        <v>7.4744029999999997</v>
      </c>
      <c r="S200" s="19">
        <v>7.4658199999999999</v>
      </c>
      <c r="T200" s="19">
        <v>7.4640610000000001</v>
      </c>
      <c r="U200" s="19">
        <v>7.4586030000000001</v>
      </c>
      <c r="V200" s="19">
        <v>7.4505350000000004</v>
      </c>
      <c r="W200" s="19">
        <v>7.4498889999999998</v>
      </c>
      <c r="X200" s="19">
        <v>7.4510459999999998</v>
      </c>
      <c r="Y200" s="19">
        <v>7.4532280000000002</v>
      </c>
      <c r="Z200" s="19">
        <v>7.4558249999999999</v>
      </c>
      <c r="AA200" s="19">
        <v>7.4588070000000002</v>
      </c>
      <c r="AB200" s="19">
        <v>7.4618080000000004</v>
      </c>
      <c r="AC200" s="19">
        <v>7.460947</v>
      </c>
      <c r="AD200" s="19">
        <v>7.4644079999999997</v>
      </c>
      <c r="AE200" s="19">
        <v>7.4678389999999997</v>
      </c>
      <c r="AF200" s="19">
        <v>7.4684179999999998</v>
      </c>
      <c r="AG200" s="19">
        <v>7.4720040000000001</v>
      </c>
      <c r="AH200" s="19">
        <v>7.4753189999999998</v>
      </c>
      <c r="AI200" s="18">
        <v>8.8970000000000004E-3</v>
      </c>
    </row>
    <row r="201" spans="1:35" ht="15" customHeight="1" x14ac:dyDescent="0.35">
      <c r="A201" s="12" t="s">
        <v>1171</v>
      </c>
      <c r="B201" s="16" t="s">
        <v>997</v>
      </c>
      <c r="C201" s="19">
        <v>0</v>
      </c>
      <c r="D201" s="19">
        <v>0</v>
      </c>
      <c r="E201" s="19">
        <v>0</v>
      </c>
      <c r="F201" s="19">
        <v>0</v>
      </c>
      <c r="G201" s="19">
        <v>0</v>
      </c>
      <c r="H201" s="19">
        <v>0</v>
      </c>
      <c r="I201" s="19">
        <v>0</v>
      </c>
      <c r="J201" s="19">
        <v>0</v>
      </c>
      <c r="K201" s="19">
        <v>0</v>
      </c>
      <c r="L201" s="19">
        <v>0</v>
      </c>
      <c r="M201" s="19">
        <v>0</v>
      </c>
      <c r="N201" s="19">
        <v>0</v>
      </c>
      <c r="O201" s="19">
        <v>0</v>
      </c>
      <c r="P201" s="19">
        <v>0</v>
      </c>
      <c r="Q201" s="19">
        <v>0</v>
      </c>
      <c r="R201" s="19">
        <v>0</v>
      </c>
      <c r="S201" s="19">
        <v>0</v>
      </c>
      <c r="T201" s="19">
        <v>0</v>
      </c>
      <c r="U201" s="19">
        <v>0</v>
      </c>
      <c r="V201" s="19">
        <v>0</v>
      </c>
      <c r="W201" s="19">
        <v>0</v>
      </c>
      <c r="X201" s="19">
        <v>0</v>
      </c>
      <c r="Y201" s="19">
        <v>0</v>
      </c>
      <c r="Z201" s="19">
        <v>0</v>
      </c>
      <c r="AA201" s="19">
        <v>0</v>
      </c>
      <c r="AB201" s="19">
        <v>0</v>
      </c>
      <c r="AC201" s="19">
        <v>0</v>
      </c>
      <c r="AD201" s="19">
        <v>0</v>
      </c>
      <c r="AE201" s="19">
        <v>0</v>
      </c>
      <c r="AF201" s="19">
        <v>0</v>
      </c>
      <c r="AG201" s="19">
        <v>0</v>
      </c>
      <c r="AH201" s="19">
        <v>0</v>
      </c>
      <c r="AI201" s="18" t="s">
        <v>263</v>
      </c>
    </row>
    <row r="202" spans="1:35" ht="15" customHeight="1" x14ac:dyDescent="0.35">
      <c r="A202" s="12" t="s">
        <v>1172</v>
      </c>
      <c r="B202" s="16" t="s">
        <v>999</v>
      </c>
      <c r="C202" s="19">
        <v>0</v>
      </c>
      <c r="D202" s="19">
        <v>7.2611169999999996</v>
      </c>
      <c r="E202" s="19">
        <v>10.522918000000001</v>
      </c>
      <c r="F202" s="19">
        <v>10.619126</v>
      </c>
      <c r="G202" s="19">
        <v>10.746926</v>
      </c>
      <c r="H202" s="19">
        <v>10.911905000000001</v>
      </c>
      <c r="I202" s="19">
        <v>11.118338</v>
      </c>
      <c r="J202" s="19">
        <v>11.367049</v>
      </c>
      <c r="K202" s="19">
        <v>11.634865</v>
      </c>
      <c r="L202" s="19">
        <v>11.757944</v>
      </c>
      <c r="M202" s="19">
        <v>11.976851</v>
      </c>
      <c r="N202" s="19">
        <v>12.184415</v>
      </c>
      <c r="O202" s="19">
        <v>12.373977</v>
      </c>
      <c r="P202" s="19">
        <v>12.475104</v>
      </c>
      <c r="Q202" s="19">
        <v>12.488769</v>
      </c>
      <c r="R202" s="19">
        <v>12.493652000000001</v>
      </c>
      <c r="S202" s="19">
        <v>12.468875000000001</v>
      </c>
      <c r="T202" s="19">
        <v>12.487149</v>
      </c>
      <c r="U202" s="19">
        <v>12.499765</v>
      </c>
      <c r="V202" s="19">
        <v>12.509634999999999</v>
      </c>
      <c r="W202" s="19">
        <v>12.51759</v>
      </c>
      <c r="X202" s="19">
        <v>12.523562</v>
      </c>
      <c r="Y202" s="19">
        <v>12.527927</v>
      </c>
      <c r="Z202" s="19">
        <v>12.530865</v>
      </c>
      <c r="AA202" s="19">
        <v>12.532446999999999</v>
      </c>
      <c r="AB202" s="19">
        <v>12.533168999999999</v>
      </c>
      <c r="AC202" s="19">
        <v>12.533264000000001</v>
      </c>
      <c r="AD202" s="19">
        <v>12.533097</v>
      </c>
      <c r="AE202" s="19">
        <v>12.532501</v>
      </c>
      <c r="AF202" s="19">
        <v>12.530918</v>
      </c>
      <c r="AG202" s="19">
        <v>12.529406</v>
      </c>
      <c r="AH202" s="19">
        <v>12.527952000000001</v>
      </c>
      <c r="AI202" s="18" t="s">
        <v>263</v>
      </c>
    </row>
    <row r="203" spans="1:35" ht="15" customHeight="1" x14ac:dyDescent="0.35">
      <c r="A203" s="12" t="s">
        <v>1173</v>
      </c>
      <c r="B203" s="16" t="s">
        <v>1001</v>
      </c>
      <c r="C203" s="19">
        <v>7.8188630000000003</v>
      </c>
      <c r="D203" s="19">
        <v>7.8805379999999996</v>
      </c>
      <c r="E203" s="19">
        <v>8.8428070000000005</v>
      </c>
      <c r="F203" s="19">
        <v>9.0207599999999992</v>
      </c>
      <c r="G203" s="19">
        <v>9.2422989999999992</v>
      </c>
      <c r="H203" s="19">
        <v>9.5117740000000008</v>
      </c>
      <c r="I203" s="19">
        <v>9.8009000000000004</v>
      </c>
      <c r="J203" s="19">
        <v>10.079708999999999</v>
      </c>
      <c r="K203" s="19">
        <v>10.362591</v>
      </c>
      <c r="L203" s="19">
        <v>10.437023999999999</v>
      </c>
      <c r="M203" s="19">
        <v>10.586903</v>
      </c>
      <c r="N203" s="19">
        <v>10.700786000000001</v>
      </c>
      <c r="O203" s="19">
        <v>10.840452000000001</v>
      </c>
      <c r="P203" s="19">
        <v>10.916928</v>
      </c>
      <c r="Q203" s="19">
        <v>10.913626000000001</v>
      </c>
      <c r="R203" s="19">
        <v>10.908852</v>
      </c>
      <c r="S203" s="19">
        <v>10.904667</v>
      </c>
      <c r="T203" s="19">
        <v>10.901023</v>
      </c>
      <c r="U203" s="19">
        <v>10.897676000000001</v>
      </c>
      <c r="V203" s="19">
        <v>10.894588000000001</v>
      </c>
      <c r="W203" s="19">
        <v>10.8908</v>
      </c>
      <c r="X203" s="19">
        <v>10.885185</v>
      </c>
      <c r="Y203" s="19">
        <v>10.880414999999999</v>
      </c>
      <c r="Z203" s="19">
        <v>10.876467</v>
      </c>
      <c r="AA203" s="19">
        <v>10.873294</v>
      </c>
      <c r="AB203" s="19">
        <v>10.870832999999999</v>
      </c>
      <c r="AC203" s="19">
        <v>10.869033</v>
      </c>
      <c r="AD203" s="19">
        <v>10.86777</v>
      </c>
      <c r="AE203" s="19">
        <v>10.837049</v>
      </c>
      <c r="AF203" s="19">
        <v>10.819812000000001</v>
      </c>
      <c r="AG203" s="19">
        <v>10.831398</v>
      </c>
      <c r="AH203" s="19">
        <v>10.846942</v>
      </c>
      <c r="AI203" s="18">
        <v>1.0614999999999999E-2</v>
      </c>
    </row>
    <row r="204" spans="1:35" ht="15" customHeight="1" x14ac:dyDescent="0.35">
      <c r="A204" s="12" t="s">
        <v>1174</v>
      </c>
      <c r="B204" s="16" t="s">
        <v>1003</v>
      </c>
      <c r="C204" s="19">
        <v>8.6858280000000008</v>
      </c>
      <c r="D204" s="19">
        <v>8.7194109999999991</v>
      </c>
      <c r="E204" s="19">
        <v>9.0979969999999994</v>
      </c>
      <c r="F204" s="19">
        <v>9.2141400000000004</v>
      </c>
      <c r="G204" s="19">
        <v>9.3655290000000004</v>
      </c>
      <c r="H204" s="19">
        <v>9.5547989999999992</v>
      </c>
      <c r="I204" s="19">
        <v>9.7640980000000006</v>
      </c>
      <c r="J204" s="19">
        <v>9.992381</v>
      </c>
      <c r="K204" s="19">
        <v>10.237795999999999</v>
      </c>
      <c r="L204" s="19">
        <v>10.307632999999999</v>
      </c>
      <c r="M204" s="19">
        <v>10.477574000000001</v>
      </c>
      <c r="N204" s="19">
        <v>10.632566000000001</v>
      </c>
      <c r="O204" s="19">
        <v>10.767554000000001</v>
      </c>
      <c r="P204" s="19">
        <v>10.858356000000001</v>
      </c>
      <c r="Q204" s="19">
        <v>10.849729999999999</v>
      </c>
      <c r="R204" s="19">
        <v>10.842128000000001</v>
      </c>
      <c r="S204" s="19">
        <v>10.836449999999999</v>
      </c>
      <c r="T204" s="19">
        <v>10.832492999999999</v>
      </c>
      <c r="U204" s="19">
        <v>10.792949999999999</v>
      </c>
      <c r="V204" s="19">
        <v>10.795484</v>
      </c>
      <c r="W204" s="19">
        <v>10.799977999999999</v>
      </c>
      <c r="X204" s="19">
        <v>10.806623</v>
      </c>
      <c r="Y204" s="19">
        <v>10.815735999999999</v>
      </c>
      <c r="Z204" s="19">
        <v>10.793866</v>
      </c>
      <c r="AA204" s="19">
        <v>10.810930000000001</v>
      </c>
      <c r="AB204" s="19">
        <v>10.830382</v>
      </c>
      <c r="AC204" s="19">
        <v>10.851671</v>
      </c>
      <c r="AD204" s="19">
        <v>10.853095</v>
      </c>
      <c r="AE204" s="19">
        <v>10.878844000000001</v>
      </c>
      <c r="AF204" s="19">
        <v>10.905549000000001</v>
      </c>
      <c r="AG204" s="19">
        <v>10.933128</v>
      </c>
      <c r="AH204" s="19">
        <v>10.960710000000001</v>
      </c>
      <c r="AI204" s="18">
        <v>7.5319999999999996E-3</v>
      </c>
    </row>
    <row r="205" spans="1:35" ht="15" customHeight="1" x14ac:dyDescent="0.35">
      <c r="A205" s="12" t="s">
        <v>1175</v>
      </c>
      <c r="B205" s="16" t="s">
        <v>1005</v>
      </c>
      <c r="C205" s="19">
        <v>6.2527379999999999</v>
      </c>
      <c r="D205" s="19">
        <v>6.2527379999999999</v>
      </c>
      <c r="E205" s="19">
        <v>6.9066599999999996</v>
      </c>
      <c r="F205" s="19">
        <v>6.9066599999999996</v>
      </c>
      <c r="G205" s="19">
        <v>6.9066599999999996</v>
      </c>
      <c r="H205" s="19">
        <v>6.9066599999999996</v>
      </c>
      <c r="I205" s="19">
        <v>6.9066599999999996</v>
      </c>
      <c r="J205" s="19">
        <v>6.9066599999999996</v>
      </c>
      <c r="K205" s="19">
        <v>6.9066599999999996</v>
      </c>
      <c r="L205" s="19">
        <v>6.9066599999999996</v>
      </c>
      <c r="M205" s="19">
        <v>6.9066599999999996</v>
      </c>
      <c r="N205" s="19">
        <v>6.9066599999999996</v>
      </c>
      <c r="O205" s="19">
        <v>6.9066599999999996</v>
      </c>
      <c r="P205" s="19">
        <v>6.9066590000000003</v>
      </c>
      <c r="Q205" s="19">
        <v>6.9066599999999996</v>
      </c>
      <c r="R205" s="19">
        <v>6.9066599999999996</v>
      </c>
      <c r="S205" s="19">
        <v>6.9066599999999996</v>
      </c>
      <c r="T205" s="19">
        <v>6.9066590000000003</v>
      </c>
      <c r="U205" s="19">
        <v>6.9066599999999996</v>
      </c>
      <c r="V205" s="19">
        <v>6.9066599999999996</v>
      </c>
      <c r="W205" s="19">
        <v>6.9066599999999996</v>
      </c>
      <c r="X205" s="19">
        <v>6.9066590000000003</v>
      </c>
      <c r="Y205" s="19">
        <v>6.9066599999999996</v>
      </c>
      <c r="Z205" s="19">
        <v>6.9066599999999996</v>
      </c>
      <c r="AA205" s="19">
        <v>6.9066599999999996</v>
      </c>
      <c r="AB205" s="19">
        <v>6.9066599999999996</v>
      </c>
      <c r="AC205" s="19">
        <v>6.9066599999999996</v>
      </c>
      <c r="AD205" s="19">
        <v>6.9066599999999996</v>
      </c>
      <c r="AE205" s="19">
        <v>6.9066599999999996</v>
      </c>
      <c r="AF205" s="19">
        <v>6.9066590000000003</v>
      </c>
      <c r="AG205" s="19">
        <v>6.9066599999999996</v>
      </c>
      <c r="AH205" s="19">
        <v>6.9066599999999996</v>
      </c>
      <c r="AI205" s="18">
        <v>3.2139999999999998E-3</v>
      </c>
    </row>
    <row r="206" spans="1:35" ht="15" customHeight="1" x14ac:dyDescent="0.35">
      <c r="A206" s="12" t="s">
        <v>1176</v>
      </c>
      <c r="B206" s="16" t="s">
        <v>1110</v>
      </c>
      <c r="C206" s="19">
        <v>6.2240250000000001</v>
      </c>
      <c r="D206" s="19">
        <v>6.273288</v>
      </c>
      <c r="E206" s="19">
        <v>6.3436029999999999</v>
      </c>
      <c r="F206" s="19">
        <v>6.4564060000000003</v>
      </c>
      <c r="G206" s="19">
        <v>6.582363</v>
      </c>
      <c r="H206" s="19">
        <v>6.7408089999999996</v>
      </c>
      <c r="I206" s="19">
        <v>6.919689</v>
      </c>
      <c r="J206" s="19">
        <v>7.1161050000000001</v>
      </c>
      <c r="K206" s="19">
        <v>7.3170950000000001</v>
      </c>
      <c r="L206" s="19">
        <v>7.4190740000000002</v>
      </c>
      <c r="M206" s="19">
        <v>7.5633509999999999</v>
      </c>
      <c r="N206" s="19">
        <v>7.6847519999999996</v>
      </c>
      <c r="O206" s="19">
        <v>7.7921829999999996</v>
      </c>
      <c r="P206" s="19">
        <v>7.8558830000000004</v>
      </c>
      <c r="Q206" s="19">
        <v>7.8640230000000004</v>
      </c>
      <c r="R206" s="19">
        <v>7.8630659999999999</v>
      </c>
      <c r="S206" s="19">
        <v>7.8689020000000003</v>
      </c>
      <c r="T206" s="19">
        <v>7.8777109999999997</v>
      </c>
      <c r="U206" s="19">
        <v>7.8848929999999999</v>
      </c>
      <c r="V206" s="19">
        <v>7.8880420000000004</v>
      </c>
      <c r="W206" s="19">
        <v>7.8898359999999998</v>
      </c>
      <c r="X206" s="19">
        <v>7.8900119999999996</v>
      </c>
      <c r="Y206" s="19">
        <v>7.8898840000000003</v>
      </c>
      <c r="Z206" s="19">
        <v>7.889208</v>
      </c>
      <c r="AA206" s="19">
        <v>7.8883289999999997</v>
      </c>
      <c r="AB206" s="19">
        <v>7.8872999999999998</v>
      </c>
      <c r="AC206" s="19">
        <v>7.8863779999999997</v>
      </c>
      <c r="AD206" s="19">
        <v>7.8852549999999999</v>
      </c>
      <c r="AE206" s="19">
        <v>7.8840029999999999</v>
      </c>
      <c r="AF206" s="19">
        <v>7.8828750000000003</v>
      </c>
      <c r="AG206" s="19">
        <v>7.8816550000000003</v>
      </c>
      <c r="AH206" s="19">
        <v>7.8804639999999999</v>
      </c>
      <c r="AI206" s="18">
        <v>7.6410000000000002E-3</v>
      </c>
    </row>
    <row r="207" spans="1:35" ht="15" customHeight="1" x14ac:dyDescent="0.35">
      <c r="A207" s="12" t="s">
        <v>1177</v>
      </c>
      <c r="B207" s="15" t="s">
        <v>1112</v>
      </c>
      <c r="C207" s="25">
        <v>7.3111649999999999</v>
      </c>
      <c r="D207" s="25">
        <v>7.4191919999999998</v>
      </c>
      <c r="E207" s="25">
        <v>7.6160269999999999</v>
      </c>
      <c r="F207" s="25">
        <v>7.6981549999999999</v>
      </c>
      <c r="G207" s="25">
        <v>7.8613049999999998</v>
      </c>
      <c r="H207" s="25">
        <v>8.0672510000000006</v>
      </c>
      <c r="I207" s="25">
        <v>8.3017109999999992</v>
      </c>
      <c r="J207" s="25">
        <v>8.5513729999999999</v>
      </c>
      <c r="K207" s="25">
        <v>8.8076489999999996</v>
      </c>
      <c r="L207" s="25">
        <v>8.9385410000000007</v>
      </c>
      <c r="M207" s="25">
        <v>9.1249400000000005</v>
      </c>
      <c r="N207" s="25">
        <v>9.2830469999999998</v>
      </c>
      <c r="O207" s="25">
        <v>9.4291750000000008</v>
      </c>
      <c r="P207" s="25">
        <v>9.5204939999999993</v>
      </c>
      <c r="Q207" s="25">
        <v>9.5494240000000001</v>
      </c>
      <c r="R207" s="25">
        <v>9.5662920000000007</v>
      </c>
      <c r="S207" s="25">
        <v>9.597016</v>
      </c>
      <c r="T207" s="25">
        <v>9.6268809999999991</v>
      </c>
      <c r="U207" s="25">
        <v>9.6518899999999999</v>
      </c>
      <c r="V207" s="25">
        <v>9.6729529999999997</v>
      </c>
      <c r="W207" s="25">
        <v>9.6917530000000003</v>
      </c>
      <c r="X207" s="25">
        <v>9.7025749999999995</v>
      </c>
      <c r="Y207" s="25">
        <v>9.7132389999999997</v>
      </c>
      <c r="Z207" s="25">
        <v>9.7283770000000001</v>
      </c>
      <c r="AA207" s="25">
        <v>9.7440040000000003</v>
      </c>
      <c r="AB207" s="25">
        <v>9.7660049999999998</v>
      </c>
      <c r="AC207" s="25">
        <v>9.7931220000000003</v>
      </c>
      <c r="AD207" s="25">
        <v>9.8209940000000007</v>
      </c>
      <c r="AE207" s="25">
        <v>9.8439239999999995</v>
      </c>
      <c r="AF207" s="25">
        <v>9.8710690000000003</v>
      </c>
      <c r="AG207" s="25">
        <v>9.8942990000000002</v>
      </c>
      <c r="AH207" s="25">
        <v>9.9219410000000003</v>
      </c>
      <c r="AI207" s="22">
        <v>9.8989999999999998E-3</v>
      </c>
    </row>
    <row r="208" spans="1:35" ht="15.75" customHeight="1" x14ac:dyDescent="0.3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</row>
    <row r="209" spans="1:35" ht="15" customHeight="1" x14ac:dyDescent="0.35">
      <c r="A209" s="6"/>
      <c r="B209" s="15" t="s">
        <v>1178</v>
      </c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</row>
    <row r="210" spans="1:35" ht="15" customHeight="1" x14ac:dyDescent="0.35">
      <c r="A210" s="6"/>
      <c r="B210" s="15" t="s">
        <v>987</v>
      </c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</row>
    <row r="211" spans="1:35" ht="15" customHeight="1" x14ac:dyDescent="0.35">
      <c r="A211" s="12" t="s">
        <v>1179</v>
      </c>
      <c r="B211" s="16" t="s">
        <v>989</v>
      </c>
      <c r="C211" s="19">
        <v>164.36260999999999</v>
      </c>
      <c r="D211" s="19">
        <v>162.7621</v>
      </c>
      <c r="E211" s="19">
        <v>161.99693300000001</v>
      </c>
      <c r="F211" s="19">
        <v>161.18267800000001</v>
      </c>
      <c r="G211" s="19">
        <v>162.71696499999999</v>
      </c>
      <c r="H211" s="19">
        <v>163.40625</v>
      </c>
      <c r="I211" s="19">
        <v>163.328812</v>
      </c>
      <c r="J211" s="19">
        <v>163.11859100000001</v>
      </c>
      <c r="K211" s="19">
        <v>163.73619099999999</v>
      </c>
      <c r="L211" s="19">
        <v>164.944016</v>
      </c>
      <c r="M211" s="19">
        <v>165.06669600000001</v>
      </c>
      <c r="N211" s="19">
        <v>164.74612400000001</v>
      </c>
      <c r="O211" s="19">
        <v>164.256058</v>
      </c>
      <c r="P211" s="19">
        <v>163.960373</v>
      </c>
      <c r="Q211" s="19">
        <v>163.70710800000001</v>
      </c>
      <c r="R211" s="19">
        <v>163.525757</v>
      </c>
      <c r="S211" s="19">
        <v>163.72224399999999</v>
      </c>
      <c r="T211" s="19">
        <v>164.386627</v>
      </c>
      <c r="U211" s="19">
        <v>165.03178399999999</v>
      </c>
      <c r="V211" s="19">
        <v>166.11283900000001</v>
      </c>
      <c r="W211" s="19">
        <v>166.68756099999999</v>
      </c>
      <c r="X211" s="19">
        <v>167.06170700000001</v>
      </c>
      <c r="Y211" s="19">
        <v>167.70488</v>
      </c>
      <c r="Z211" s="19">
        <v>167.89836099999999</v>
      </c>
      <c r="AA211" s="19">
        <v>167.975143</v>
      </c>
      <c r="AB211" s="19">
        <v>168.48135400000001</v>
      </c>
      <c r="AC211" s="19">
        <v>169.22558599999999</v>
      </c>
      <c r="AD211" s="19">
        <v>169.87304700000001</v>
      </c>
      <c r="AE211" s="19">
        <v>170.21661399999999</v>
      </c>
      <c r="AF211" s="19">
        <v>170.267517</v>
      </c>
      <c r="AG211" s="19">
        <v>170.339462</v>
      </c>
      <c r="AH211" s="19">
        <v>170.62962300000001</v>
      </c>
      <c r="AI211" s="18">
        <v>1.2080000000000001E-3</v>
      </c>
    </row>
    <row r="212" spans="1:35" ht="15" customHeight="1" x14ac:dyDescent="0.35">
      <c r="A212" s="12" t="s">
        <v>1180</v>
      </c>
      <c r="B212" s="16" t="s">
        <v>991</v>
      </c>
      <c r="C212" s="19">
        <v>56.661766</v>
      </c>
      <c r="D212" s="19">
        <v>57.289883000000003</v>
      </c>
      <c r="E212" s="19">
        <v>58.170428999999999</v>
      </c>
      <c r="F212" s="19">
        <v>59.134914000000002</v>
      </c>
      <c r="G212" s="19">
        <v>61.024197000000001</v>
      </c>
      <c r="H212" s="19">
        <v>62.615268999999998</v>
      </c>
      <c r="I212" s="19">
        <v>63.715159999999997</v>
      </c>
      <c r="J212" s="19">
        <v>64.690521000000004</v>
      </c>
      <c r="K212" s="19">
        <v>66.290588</v>
      </c>
      <c r="L212" s="19">
        <v>67.430396999999999</v>
      </c>
      <c r="M212" s="19">
        <v>68.882721000000004</v>
      </c>
      <c r="N212" s="19">
        <v>69.876594999999995</v>
      </c>
      <c r="O212" s="19">
        <v>71.086226999999994</v>
      </c>
      <c r="P212" s="19">
        <v>72.559005999999997</v>
      </c>
      <c r="Q212" s="19">
        <v>73.851616000000007</v>
      </c>
      <c r="R212" s="19">
        <v>75.114304000000004</v>
      </c>
      <c r="S212" s="19">
        <v>76.588074000000006</v>
      </c>
      <c r="T212" s="19">
        <v>78.282821999999996</v>
      </c>
      <c r="U212" s="19">
        <v>80.110786000000004</v>
      </c>
      <c r="V212" s="19">
        <v>81.779831000000001</v>
      </c>
      <c r="W212" s="19">
        <v>82.641754000000006</v>
      </c>
      <c r="X212" s="19">
        <v>83.919601</v>
      </c>
      <c r="Y212" s="19">
        <v>85.44265</v>
      </c>
      <c r="Z212" s="19">
        <v>86.873137999999997</v>
      </c>
      <c r="AA212" s="19">
        <v>88.242737000000005</v>
      </c>
      <c r="AB212" s="19">
        <v>89.651093000000003</v>
      </c>
      <c r="AC212" s="19">
        <v>91.278876999999994</v>
      </c>
      <c r="AD212" s="19">
        <v>92.847374000000002</v>
      </c>
      <c r="AE212" s="19">
        <v>94.240547000000007</v>
      </c>
      <c r="AF212" s="19">
        <v>95.641593999999998</v>
      </c>
      <c r="AG212" s="19">
        <v>96.975487000000001</v>
      </c>
      <c r="AH212" s="19">
        <v>98.467369000000005</v>
      </c>
      <c r="AI212" s="18">
        <v>1.7985999999999999E-2</v>
      </c>
    </row>
    <row r="213" spans="1:35" ht="15" customHeight="1" x14ac:dyDescent="0.35">
      <c r="A213" s="12" t="s">
        <v>1181</v>
      </c>
      <c r="B213" s="16" t="s">
        <v>993</v>
      </c>
      <c r="C213" s="19">
        <v>0.19626199999999999</v>
      </c>
      <c r="D213" s="19">
        <v>0.20242099999999999</v>
      </c>
      <c r="E213" s="19">
        <v>0.20885999999999999</v>
      </c>
      <c r="F213" s="19">
        <v>0.21557399999999999</v>
      </c>
      <c r="G213" s="19">
        <v>0.22585</v>
      </c>
      <c r="H213" s="19">
        <v>0.23544399999999999</v>
      </c>
      <c r="I213" s="19">
        <v>0.24459</v>
      </c>
      <c r="J213" s="19">
        <v>0.253747</v>
      </c>
      <c r="K213" s="19">
        <v>0.26459300000000002</v>
      </c>
      <c r="L213" s="19">
        <v>0.276167</v>
      </c>
      <c r="M213" s="19">
        <v>0.28763300000000003</v>
      </c>
      <c r="N213" s="19">
        <v>0.299072</v>
      </c>
      <c r="O213" s="19">
        <v>0.310417</v>
      </c>
      <c r="P213" s="19">
        <v>0.32286599999999999</v>
      </c>
      <c r="Q213" s="19">
        <v>0.33566699999999999</v>
      </c>
      <c r="R213" s="19">
        <v>0.34909299999999999</v>
      </c>
      <c r="S213" s="19">
        <v>0.364008</v>
      </c>
      <c r="T213" s="19">
        <v>0.38069700000000001</v>
      </c>
      <c r="U213" s="19">
        <v>0.39838200000000001</v>
      </c>
      <c r="V213" s="19">
        <v>0.41739900000000002</v>
      </c>
      <c r="W213" s="19">
        <v>0.43663800000000003</v>
      </c>
      <c r="X213" s="19">
        <v>0.45610000000000001</v>
      </c>
      <c r="Y213" s="19">
        <v>0.47705799999999998</v>
      </c>
      <c r="Z213" s="19">
        <v>0.49801099999999998</v>
      </c>
      <c r="AA213" s="19">
        <v>0.51964200000000005</v>
      </c>
      <c r="AB213" s="19">
        <v>0.54401699999999997</v>
      </c>
      <c r="AC213" s="19">
        <v>0.56998499999999996</v>
      </c>
      <c r="AD213" s="19">
        <v>0.59697500000000003</v>
      </c>
      <c r="AE213" s="19">
        <v>0.62427600000000005</v>
      </c>
      <c r="AF213" s="19">
        <v>0.65316200000000002</v>
      </c>
      <c r="AG213" s="19">
        <v>0.682118</v>
      </c>
      <c r="AH213" s="19">
        <v>0.71290399999999998</v>
      </c>
      <c r="AI213" s="18">
        <v>4.2486999999999997E-2</v>
      </c>
    </row>
    <row r="214" spans="1:35" ht="15" customHeight="1" x14ac:dyDescent="0.35">
      <c r="A214" s="12" t="s">
        <v>1182</v>
      </c>
      <c r="B214" s="16" t="s">
        <v>995</v>
      </c>
      <c r="C214" s="19">
        <v>0.12302200000000001</v>
      </c>
      <c r="D214" s="19">
        <v>0.123276</v>
      </c>
      <c r="E214" s="19">
        <v>0.12359100000000001</v>
      </c>
      <c r="F214" s="19">
        <v>0.123957</v>
      </c>
      <c r="G214" s="19">
        <v>0.12620400000000001</v>
      </c>
      <c r="H214" s="19">
        <v>0.12786900000000001</v>
      </c>
      <c r="I214" s="19">
        <v>0.129576</v>
      </c>
      <c r="J214" s="19">
        <v>0.131187</v>
      </c>
      <c r="K214" s="19">
        <v>0.13356299999999999</v>
      </c>
      <c r="L214" s="19">
        <v>0.13656099999999999</v>
      </c>
      <c r="M214" s="19">
        <v>0.13944100000000001</v>
      </c>
      <c r="N214" s="19">
        <v>0.141933</v>
      </c>
      <c r="O214" s="19">
        <v>0.14466799999999999</v>
      </c>
      <c r="P214" s="19">
        <v>0.14813499999999999</v>
      </c>
      <c r="Q214" s="19">
        <v>0.15179699999999999</v>
      </c>
      <c r="R214" s="19">
        <v>0.15712799999999999</v>
      </c>
      <c r="S214" s="19">
        <v>0.16336400000000001</v>
      </c>
      <c r="T214" s="19">
        <v>0.17316899999999999</v>
      </c>
      <c r="U214" s="19">
        <v>0.185608</v>
      </c>
      <c r="V214" s="19">
        <v>0.19977800000000001</v>
      </c>
      <c r="W214" s="19">
        <v>0.21515899999999999</v>
      </c>
      <c r="X214" s="19">
        <v>0.23188</v>
      </c>
      <c r="Y214" s="19">
        <v>0.25175500000000001</v>
      </c>
      <c r="Z214" s="19">
        <v>0.273312</v>
      </c>
      <c r="AA214" s="19">
        <v>0.29710700000000001</v>
      </c>
      <c r="AB214" s="19">
        <v>0.32463799999999998</v>
      </c>
      <c r="AC214" s="19">
        <v>0.35623500000000002</v>
      </c>
      <c r="AD214" s="19">
        <v>0.39143099999999997</v>
      </c>
      <c r="AE214" s="19">
        <v>0.43241800000000002</v>
      </c>
      <c r="AF214" s="19">
        <v>0.47843599999999997</v>
      </c>
      <c r="AG214" s="19">
        <v>0.52883899999999995</v>
      </c>
      <c r="AH214" s="19">
        <v>0.58578399999999997</v>
      </c>
      <c r="AI214" s="18">
        <v>5.1630000000000002E-2</v>
      </c>
    </row>
    <row r="215" spans="1:35" ht="15" customHeight="1" x14ac:dyDescent="0.35">
      <c r="A215" s="12" t="s">
        <v>1183</v>
      </c>
      <c r="B215" s="16" t="s">
        <v>997</v>
      </c>
      <c r="C215" s="19">
        <v>24.537821000000001</v>
      </c>
      <c r="D215" s="19">
        <v>24.930105000000001</v>
      </c>
      <c r="E215" s="19">
        <v>25.212515</v>
      </c>
      <c r="F215" s="19">
        <v>25.539280000000002</v>
      </c>
      <c r="G215" s="19">
        <v>26.296892</v>
      </c>
      <c r="H215" s="19">
        <v>27.008835000000001</v>
      </c>
      <c r="I215" s="19">
        <v>28.119619</v>
      </c>
      <c r="J215" s="19">
        <v>29.156687000000002</v>
      </c>
      <c r="K215" s="19">
        <v>30.075302000000001</v>
      </c>
      <c r="L215" s="19">
        <v>31.153372000000001</v>
      </c>
      <c r="M215" s="19">
        <v>32.478366999999999</v>
      </c>
      <c r="N215" s="19">
        <v>34.283344</v>
      </c>
      <c r="O215" s="19">
        <v>35.583796999999997</v>
      </c>
      <c r="P215" s="19">
        <v>37.010818</v>
      </c>
      <c r="Q215" s="19">
        <v>38.478256000000002</v>
      </c>
      <c r="R215" s="19">
        <v>40.017364999999998</v>
      </c>
      <c r="S215" s="19">
        <v>41.727012999999999</v>
      </c>
      <c r="T215" s="19">
        <v>43.640208999999999</v>
      </c>
      <c r="U215" s="19">
        <v>45.667400000000001</v>
      </c>
      <c r="V215" s="19">
        <v>47.847340000000003</v>
      </c>
      <c r="W215" s="19">
        <v>50.949908999999998</v>
      </c>
      <c r="X215" s="19">
        <v>53.459896000000001</v>
      </c>
      <c r="Y215" s="19">
        <v>55.916469999999997</v>
      </c>
      <c r="Z215" s="19">
        <v>58.372382999999999</v>
      </c>
      <c r="AA215" s="19">
        <v>60.907795</v>
      </c>
      <c r="AB215" s="19">
        <v>64.089423999999994</v>
      </c>
      <c r="AC215" s="19">
        <v>67.148666000000006</v>
      </c>
      <c r="AD215" s="19">
        <v>70.328247000000005</v>
      </c>
      <c r="AE215" s="19">
        <v>73.544578999999999</v>
      </c>
      <c r="AF215" s="19">
        <v>77.289306999999994</v>
      </c>
      <c r="AG215" s="19">
        <v>80.506362999999993</v>
      </c>
      <c r="AH215" s="19">
        <v>83.672195000000002</v>
      </c>
      <c r="AI215" s="18">
        <v>4.0363999999999997E-2</v>
      </c>
    </row>
    <row r="216" spans="1:35" ht="15" customHeight="1" x14ac:dyDescent="0.35">
      <c r="A216" s="12" t="s">
        <v>1184</v>
      </c>
      <c r="B216" s="16" t="s">
        <v>999</v>
      </c>
      <c r="C216" s="19">
        <v>0</v>
      </c>
      <c r="D216" s="19">
        <v>0.28977900000000001</v>
      </c>
      <c r="E216" s="19">
        <v>0.29830899999999999</v>
      </c>
      <c r="F216" s="19">
        <v>0.30789800000000001</v>
      </c>
      <c r="G216" s="19">
        <v>0.322575</v>
      </c>
      <c r="H216" s="19">
        <v>0.33627899999999999</v>
      </c>
      <c r="I216" s="19">
        <v>0.34934100000000001</v>
      </c>
      <c r="J216" s="19">
        <v>0.36242099999999999</v>
      </c>
      <c r="K216" s="19">
        <v>0.377911</v>
      </c>
      <c r="L216" s="19">
        <v>0.39444299999999999</v>
      </c>
      <c r="M216" s="19">
        <v>0.41082000000000002</v>
      </c>
      <c r="N216" s="19">
        <v>0.42715799999999998</v>
      </c>
      <c r="O216" s="19">
        <v>0.44336100000000001</v>
      </c>
      <c r="P216" s="19">
        <v>0.46114100000000002</v>
      </c>
      <c r="Q216" s="19">
        <v>0.47942499999999999</v>
      </c>
      <c r="R216" s="19">
        <v>0.49860100000000002</v>
      </c>
      <c r="S216" s="19">
        <v>0.519903</v>
      </c>
      <c r="T216" s="19">
        <v>0.54374100000000003</v>
      </c>
      <c r="U216" s="19">
        <v>0.56899900000000003</v>
      </c>
      <c r="V216" s="19">
        <v>0.59616000000000002</v>
      </c>
      <c r="W216" s="19">
        <v>0.62363900000000005</v>
      </c>
      <c r="X216" s="19">
        <v>0.65143600000000002</v>
      </c>
      <c r="Y216" s="19">
        <v>0.68137000000000003</v>
      </c>
      <c r="Z216" s="19">
        <v>0.71129699999999996</v>
      </c>
      <c r="AA216" s="19">
        <v>0.74219199999999996</v>
      </c>
      <c r="AB216" s="19">
        <v>0.77700499999999995</v>
      </c>
      <c r="AC216" s="19">
        <v>0.81409500000000001</v>
      </c>
      <c r="AD216" s="19">
        <v>0.85264399999999996</v>
      </c>
      <c r="AE216" s="19">
        <v>0.89163800000000004</v>
      </c>
      <c r="AF216" s="19">
        <v>0.93289500000000003</v>
      </c>
      <c r="AG216" s="19">
        <v>0.97425099999999998</v>
      </c>
      <c r="AH216" s="19">
        <v>1.018222</v>
      </c>
      <c r="AI216" s="18" t="s">
        <v>263</v>
      </c>
    </row>
    <row r="217" spans="1:35" ht="15" customHeight="1" x14ac:dyDescent="0.35">
      <c r="A217" s="12" t="s">
        <v>1185</v>
      </c>
      <c r="B217" s="16" t="s">
        <v>1001</v>
      </c>
      <c r="C217" s="19">
        <v>0</v>
      </c>
      <c r="D217" s="19">
        <v>0.31817000000000001</v>
      </c>
      <c r="E217" s="19">
        <v>0.328291</v>
      </c>
      <c r="F217" s="19">
        <v>0.33884399999999998</v>
      </c>
      <c r="G217" s="19">
        <v>0.35499599999999998</v>
      </c>
      <c r="H217" s="19">
        <v>0.37007600000000002</v>
      </c>
      <c r="I217" s="19">
        <v>0.38445200000000002</v>
      </c>
      <c r="J217" s="19">
        <v>0.39884599999999998</v>
      </c>
      <c r="K217" s="19">
        <v>0.41589300000000001</v>
      </c>
      <c r="L217" s="19">
        <v>0.434087</v>
      </c>
      <c r="M217" s="19">
        <v>0.45210899999999998</v>
      </c>
      <c r="N217" s="19">
        <v>0.47008899999999998</v>
      </c>
      <c r="O217" s="19">
        <v>0.48792099999999999</v>
      </c>
      <c r="P217" s="19">
        <v>0.50748800000000005</v>
      </c>
      <c r="Q217" s="19">
        <v>0.52760899999999999</v>
      </c>
      <c r="R217" s="19">
        <v>0.54871400000000004</v>
      </c>
      <c r="S217" s="19">
        <v>0.572156</v>
      </c>
      <c r="T217" s="19">
        <v>0.59838999999999998</v>
      </c>
      <c r="U217" s="19">
        <v>0.62618600000000002</v>
      </c>
      <c r="V217" s="19">
        <v>0.65607700000000002</v>
      </c>
      <c r="W217" s="19">
        <v>0.68631799999999998</v>
      </c>
      <c r="X217" s="19">
        <v>0.71690900000000002</v>
      </c>
      <c r="Y217" s="19">
        <v>0.74985199999999996</v>
      </c>
      <c r="Z217" s="19">
        <v>0.78278599999999998</v>
      </c>
      <c r="AA217" s="19">
        <v>0.81678600000000001</v>
      </c>
      <c r="AB217" s="19">
        <v>0.85509900000000005</v>
      </c>
      <c r="AC217" s="19">
        <v>0.89591600000000005</v>
      </c>
      <c r="AD217" s="19">
        <v>0.93833900000000003</v>
      </c>
      <c r="AE217" s="19">
        <v>0.98125200000000001</v>
      </c>
      <c r="AF217" s="19">
        <v>1.0266569999999999</v>
      </c>
      <c r="AG217" s="19">
        <v>1.0721689999999999</v>
      </c>
      <c r="AH217" s="19">
        <v>1.12056</v>
      </c>
      <c r="AI217" s="18" t="s">
        <v>263</v>
      </c>
    </row>
    <row r="218" spans="1:35" ht="15" customHeight="1" x14ac:dyDescent="0.35">
      <c r="A218" s="12" t="s">
        <v>1186</v>
      </c>
      <c r="B218" s="16" t="s">
        <v>1003</v>
      </c>
      <c r="C218" s="19">
        <v>0</v>
      </c>
      <c r="D218" s="19">
        <v>0.29501699999999997</v>
      </c>
      <c r="E218" s="19">
        <v>0.30440200000000001</v>
      </c>
      <c r="F218" s="19">
        <v>0.31418699999999999</v>
      </c>
      <c r="G218" s="19">
        <v>0.32916400000000001</v>
      </c>
      <c r="H218" s="19">
        <v>0.34314699999999998</v>
      </c>
      <c r="I218" s="19">
        <v>0.35647600000000002</v>
      </c>
      <c r="J218" s="19">
        <v>0.36982300000000001</v>
      </c>
      <c r="K218" s="19">
        <v>0.38562999999999997</v>
      </c>
      <c r="L218" s="19">
        <v>0.402499</v>
      </c>
      <c r="M218" s="19">
        <v>0.41921000000000003</v>
      </c>
      <c r="N218" s="19">
        <v>0.43588199999999999</v>
      </c>
      <c r="O218" s="19">
        <v>0.45241599999999998</v>
      </c>
      <c r="P218" s="19">
        <v>0.47055900000000001</v>
      </c>
      <c r="Q218" s="19">
        <v>0.48921599999999998</v>
      </c>
      <c r="R218" s="19">
        <v>0.50878500000000004</v>
      </c>
      <c r="S218" s="19">
        <v>0.53052200000000005</v>
      </c>
      <c r="T218" s="19">
        <v>0.55484599999999995</v>
      </c>
      <c r="U218" s="19">
        <v>0.58062000000000002</v>
      </c>
      <c r="V218" s="19">
        <v>0.60833599999999999</v>
      </c>
      <c r="W218" s="19">
        <v>0.63637600000000005</v>
      </c>
      <c r="X218" s="19">
        <v>0.66474100000000003</v>
      </c>
      <c r="Y218" s="19">
        <v>0.69528699999999999</v>
      </c>
      <c r="Z218" s="19">
        <v>0.72582400000000002</v>
      </c>
      <c r="AA218" s="19">
        <v>0.757351</v>
      </c>
      <c r="AB218" s="19">
        <v>0.792875</v>
      </c>
      <c r="AC218" s="19">
        <v>0.83072299999999999</v>
      </c>
      <c r="AD218" s="19">
        <v>0.870058</v>
      </c>
      <c r="AE218" s="19">
        <v>0.90984900000000002</v>
      </c>
      <c r="AF218" s="19">
        <v>0.95194900000000005</v>
      </c>
      <c r="AG218" s="19">
        <v>0.99414999999999998</v>
      </c>
      <c r="AH218" s="19">
        <v>1.0390189999999999</v>
      </c>
      <c r="AI218" s="18" t="s">
        <v>263</v>
      </c>
    </row>
    <row r="219" spans="1:35" ht="15" customHeight="1" x14ac:dyDescent="0.35">
      <c r="A219" s="12" t="s">
        <v>1187</v>
      </c>
      <c r="B219" s="16" t="s">
        <v>1005</v>
      </c>
      <c r="C219" s="19">
        <v>0</v>
      </c>
      <c r="D219" s="19">
        <v>2.05E-4</v>
      </c>
      <c r="E219" s="19">
        <v>2.05E-4</v>
      </c>
      <c r="F219" s="19">
        <v>2.05E-4</v>
      </c>
      <c r="G219" s="19">
        <v>2.0699999999999999E-4</v>
      </c>
      <c r="H219" s="19">
        <v>2.0900000000000001E-4</v>
      </c>
      <c r="I219" s="19">
        <v>2.0900000000000001E-4</v>
      </c>
      <c r="J219" s="19">
        <v>2.1000000000000001E-4</v>
      </c>
      <c r="K219" s="19">
        <v>2.1000000000000001E-4</v>
      </c>
      <c r="L219" s="19">
        <v>2.1100000000000001E-4</v>
      </c>
      <c r="M219" s="19">
        <v>2.1100000000000001E-4</v>
      </c>
      <c r="N219" s="19">
        <v>2.1000000000000001E-4</v>
      </c>
      <c r="O219" s="19">
        <v>2.0699999999999999E-4</v>
      </c>
      <c r="P219" s="19">
        <v>2.05E-4</v>
      </c>
      <c r="Q219" s="19">
        <v>2.0100000000000001E-4</v>
      </c>
      <c r="R219" s="19">
        <v>1.9699999999999999E-4</v>
      </c>
      <c r="S219" s="19">
        <v>1.93E-4</v>
      </c>
      <c r="T219" s="19">
        <v>1.9000000000000001E-4</v>
      </c>
      <c r="U219" s="19">
        <v>1.8799999999999999E-4</v>
      </c>
      <c r="V219" s="19">
        <v>1.85E-4</v>
      </c>
      <c r="W219" s="19">
        <v>1.8200000000000001E-4</v>
      </c>
      <c r="X219" s="19">
        <v>1.7899999999999999E-4</v>
      </c>
      <c r="Y219" s="19">
        <v>1.7699999999999999E-4</v>
      </c>
      <c r="Z219" s="19">
        <v>1.74E-4</v>
      </c>
      <c r="AA219" s="19">
        <v>1.7100000000000001E-4</v>
      </c>
      <c r="AB219" s="19">
        <v>1.6799999999999999E-4</v>
      </c>
      <c r="AC219" s="19">
        <v>1.66E-4</v>
      </c>
      <c r="AD219" s="19">
        <v>1.64E-4</v>
      </c>
      <c r="AE219" s="19">
        <v>1.6100000000000001E-4</v>
      </c>
      <c r="AF219" s="19">
        <v>1.5899999999999999E-4</v>
      </c>
      <c r="AG219" s="19">
        <v>1.56E-4</v>
      </c>
      <c r="AH219" s="19">
        <v>1.54E-4</v>
      </c>
      <c r="AI219" s="18" t="s">
        <v>263</v>
      </c>
    </row>
    <row r="220" spans="1:35" ht="15" customHeight="1" x14ac:dyDescent="0.35">
      <c r="A220" s="12" t="s">
        <v>1188</v>
      </c>
      <c r="B220" s="16" t="s">
        <v>1007</v>
      </c>
      <c r="C220" s="19">
        <v>245.88149999999999</v>
      </c>
      <c r="D220" s="19">
        <v>246.21096800000001</v>
      </c>
      <c r="E220" s="19">
        <v>246.64350899999999</v>
      </c>
      <c r="F220" s="19">
        <v>247.15756200000001</v>
      </c>
      <c r="G220" s="19">
        <v>251.39704900000001</v>
      </c>
      <c r="H220" s="19">
        <v>254.443375</v>
      </c>
      <c r="I220" s="19">
        <v>256.62820399999998</v>
      </c>
      <c r="J220" s="19">
        <v>258.48199499999998</v>
      </c>
      <c r="K220" s="19">
        <v>261.67987099999999</v>
      </c>
      <c r="L220" s="19">
        <v>265.17175300000002</v>
      </c>
      <c r="M220" s="19">
        <v>268.13717700000001</v>
      </c>
      <c r="N220" s="19">
        <v>270.68038899999999</v>
      </c>
      <c r="O220" s="19">
        <v>272.76507600000002</v>
      </c>
      <c r="P220" s="19">
        <v>275.44058200000001</v>
      </c>
      <c r="Q220" s="19">
        <v>278.02090500000003</v>
      </c>
      <c r="R220" s="19">
        <v>280.71997099999999</v>
      </c>
      <c r="S220" s="19">
        <v>284.18743899999998</v>
      </c>
      <c r="T220" s="19">
        <v>288.56072999999998</v>
      </c>
      <c r="U220" s="19">
        <v>293.16995200000002</v>
      </c>
      <c r="V220" s="19">
        <v>298.217896</v>
      </c>
      <c r="W220" s="19">
        <v>302.87750199999999</v>
      </c>
      <c r="X220" s="19">
        <v>307.16247600000003</v>
      </c>
      <c r="Y220" s="19">
        <v>311.91952500000002</v>
      </c>
      <c r="Z220" s="19">
        <v>316.13531499999999</v>
      </c>
      <c r="AA220" s="19">
        <v>320.25891100000001</v>
      </c>
      <c r="AB220" s="19">
        <v>325.51574699999998</v>
      </c>
      <c r="AC220" s="19">
        <v>331.12027</v>
      </c>
      <c r="AD220" s="19">
        <v>336.69827299999997</v>
      </c>
      <c r="AE220" s="19">
        <v>341.84130900000002</v>
      </c>
      <c r="AF220" s="19">
        <v>347.24163800000002</v>
      </c>
      <c r="AG220" s="19">
        <v>352.07302900000002</v>
      </c>
      <c r="AH220" s="19">
        <v>357.245789</v>
      </c>
      <c r="AI220" s="18">
        <v>1.2123999999999999E-2</v>
      </c>
    </row>
    <row r="221" spans="1:35" ht="15" customHeight="1" x14ac:dyDescent="0.35">
      <c r="A221" s="6"/>
      <c r="B221" s="15" t="s">
        <v>1008</v>
      </c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</row>
    <row r="222" spans="1:35" ht="15" customHeight="1" x14ac:dyDescent="0.35">
      <c r="A222" s="12" t="s">
        <v>1189</v>
      </c>
      <c r="B222" s="16" t="s">
        <v>989</v>
      </c>
      <c r="C222" s="19">
        <v>133.18078600000001</v>
      </c>
      <c r="D222" s="19">
        <v>125.091003</v>
      </c>
      <c r="E222" s="19">
        <v>114.074394</v>
      </c>
      <c r="F222" s="19">
        <v>126.075699</v>
      </c>
      <c r="G222" s="19">
        <v>129.105209</v>
      </c>
      <c r="H222" s="19">
        <v>130.603241</v>
      </c>
      <c r="I222" s="19">
        <v>131.550476</v>
      </c>
      <c r="J222" s="19">
        <v>132.92094399999999</v>
      </c>
      <c r="K222" s="19">
        <v>134.88215600000001</v>
      </c>
      <c r="L222" s="19">
        <v>137.218536</v>
      </c>
      <c r="M222" s="19">
        <v>139.45242300000001</v>
      </c>
      <c r="N222" s="19">
        <v>141.990723</v>
      </c>
      <c r="O222" s="19">
        <v>143.79269400000001</v>
      </c>
      <c r="P222" s="19">
        <v>146.15484599999999</v>
      </c>
      <c r="Q222" s="19">
        <v>148.036652</v>
      </c>
      <c r="R222" s="19">
        <v>150.472351</v>
      </c>
      <c r="S222" s="19">
        <v>152.00361599999999</v>
      </c>
      <c r="T222" s="19">
        <v>154.08277899999999</v>
      </c>
      <c r="U222" s="19">
        <v>157.52546699999999</v>
      </c>
      <c r="V222" s="19">
        <v>161.51997399999999</v>
      </c>
      <c r="W222" s="19">
        <v>165.63919100000001</v>
      </c>
      <c r="X222" s="19">
        <v>170.90373199999999</v>
      </c>
      <c r="Y222" s="19">
        <v>176.68124399999999</v>
      </c>
      <c r="Z222" s="19">
        <v>181.51843299999999</v>
      </c>
      <c r="AA222" s="19">
        <v>186.312714</v>
      </c>
      <c r="AB222" s="19">
        <v>190.40969799999999</v>
      </c>
      <c r="AC222" s="19">
        <v>193.723038</v>
      </c>
      <c r="AD222" s="19">
        <v>196.82482899999999</v>
      </c>
      <c r="AE222" s="19">
        <v>200.120193</v>
      </c>
      <c r="AF222" s="19">
        <v>203.12114</v>
      </c>
      <c r="AG222" s="19">
        <v>206.79911799999999</v>
      </c>
      <c r="AH222" s="19">
        <v>209.991806</v>
      </c>
      <c r="AI222" s="18">
        <v>1.4796999999999999E-2</v>
      </c>
    </row>
    <row r="223" spans="1:35" ht="15" customHeight="1" x14ac:dyDescent="0.35">
      <c r="A223" s="12" t="s">
        <v>1190</v>
      </c>
      <c r="B223" s="16" t="s">
        <v>991</v>
      </c>
      <c r="C223" s="19">
        <v>68.587029000000001</v>
      </c>
      <c r="D223" s="19">
        <v>64.461258000000001</v>
      </c>
      <c r="E223" s="19">
        <v>58.775176999999999</v>
      </c>
      <c r="F223" s="19">
        <v>64.457436000000001</v>
      </c>
      <c r="G223" s="19">
        <v>66.722458000000003</v>
      </c>
      <c r="H223" s="19">
        <v>68.387482000000006</v>
      </c>
      <c r="I223" s="19">
        <v>69.619445999999996</v>
      </c>
      <c r="J223" s="19">
        <v>70.637978000000004</v>
      </c>
      <c r="K223" s="19">
        <v>71.727333000000002</v>
      </c>
      <c r="L223" s="19">
        <v>73.446113999999994</v>
      </c>
      <c r="M223" s="19">
        <v>75.082031000000001</v>
      </c>
      <c r="N223" s="19">
        <v>76.683029000000005</v>
      </c>
      <c r="O223" s="19">
        <v>77.726883000000001</v>
      </c>
      <c r="P223" s="19">
        <v>78.976151000000002</v>
      </c>
      <c r="Q223" s="19">
        <v>79.865204000000006</v>
      </c>
      <c r="R223" s="19">
        <v>80.885795999999999</v>
      </c>
      <c r="S223" s="19">
        <v>81.392143000000004</v>
      </c>
      <c r="T223" s="19">
        <v>82.189437999999996</v>
      </c>
      <c r="U223" s="19">
        <v>83.708198999999993</v>
      </c>
      <c r="V223" s="19">
        <v>85.510704000000004</v>
      </c>
      <c r="W223" s="19">
        <v>87.365989999999996</v>
      </c>
      <c r="X223" s="19">
        <v>89.809478999999996</v>
      </c>
      <c r="Y223" s="19">
        <v>92.497101000000001</v>
      </c>
      <c r="Z223" s="19">
        <v>94.492194999999995</v>
      </c>
      <c r="AA223" s="19">
        <v>96.431449999999998</v>
      </c>
      <c r="AB223" s="19">
        <v>97.976837000000003</v>
      </c>
      <c r="AC223" s="19">
        <v>99.088791000000001</v>
      </c>
      <c r="AD223" s="19">
        <v>100.063683</v>
      </c>
      <c r="AE223" s="19">
        <v>101.10569</v>
      </c>
      <c r="AF223" s="19">
        <v>101.967842</v>
      </c>
      <c r="AG223" s="19">
        <v>103.14108299999999</v>
      </c>
      <c r="AH223" s="19">
        <v>104.041031</v>
      </c>
      <c r="AI223" s="18">
        <v>1.3532000000000001E-2</v>
      </c>
    </row>
    <row r="224" spans="1:35" ht="15" customHeight="1" x14ac:dyDescent="0.35">
      <c r="A224" s="12" t="s">
        <v>1191</v>
      </c>
      <c r="B224" s="16" t="s">
        <v>993</v>
      </c>
      <c r="C224" s="19">
        <v>0.287275</v>
      </c>
      <c r="D224" s="19">
        <v>0.27057399999999998</v>
      </c>
      <c r="E224" s="19">
        <v>0.24620700000000001</v>
      </c>
      <c r="F224" s="19">
        <v>0.27108199999999999</v>
      </c>
      <c r="G224" s="19">
        <v>0.27863500000000002</v>
      </c>
      <c r="H224" s="19">
        <v>0.28371499999999999</v>
      </c>
      <c r="I224" s="19">
        <v>0.28769299999999998</v>
      </c>
      <c r="J224" s="19">
        <v>0.2923</v>
      </c>
      <c r="K224" s="19">
        <v>0.29838199999999998</v>
      </c>
      <c r="L224" s="19">
        <v>0.307002</v>
      </c>
      <c r="M224" s="19">
        <v>0.31664999999999999</v>
      </c>
      <c r="N224" s="19">
        <v>0.32718999999999998</v>
      </c>
      <c r="O224" s="19">
        <v>0.33625100000000002</v>
      </c>
      <c r="P224" s="19">
        <v>0.348362</v>
      </c>
      <c r="Q224" s="19">
        <v>0.36144399999999999</v>
      </c>
      <c r="R224" s="19">
        <v>0.37620799999999999</v>
      </c>
      <c r="S224" s="19">
        <v>0.38925700000000002</v>
      </c>
      <c r="T224" s="19">
        <v>0.405246</v>
      </c>
      <c r="U224" s="19">
        <v>0.42672599999999999</v>
      </c>
      <c r="V224" s="19">
        <v>0.45069900000000002</v>
      </c>
      <c r="W224" s="19">
        <v>0.47611500000000001</v>
      </c>
      <c r="X224" s="19">
        <v>0.506073</v>
      </c>
      <c r="Y224" s="19">
        <v>0.53898800000000002</v>
      </c>
      <c r="Z224" s="19">
        <v>0.57013199999999997</v>
      </c>
      <c r="AA224" s="19">
        <v>0.60252799999999995</v>
      </c>
      <c r="AB224" s="19">
        <v>0.63403900000000002</v>
      </c>
      <c r="AC224" s="19">
        <v>0.66422000000000003</v>
      </c>
      <c r="AD224" s="19">
        <v>0.69490399999999997</v>
      </c>
      <c r="AE224" s="19">
        <v>0.72754399999999997</v>
      </c>
      <c r="AF224" s="19">
        <v>0.76042500000000002</v>
      </c>
      <c r="AG224" s="19">
        <v>0.79724399999999995</v>
      </c>
      <c r="AH224" s="19">
        <v>0.83366799999999996</v>
      </c>
      <c r="AI224" s="18">
        <v>3.4965000000000003E-2</v>
      </c>
    </row>
    <row r="225" spans="1:35" ht="15" customHeight="1" x14ac:dyDescent="0.35">
      <c r="A225" s="12" t="s">
        <v>1192</v>
      </c>
      <c r="B225" s="16" t="s">
        <v>995</v>
      </c>
      <c r="C225" s="19">
        <v>0.55974599999999997</v>
      </c>
      <c r="D225" s="19">
        <v>0.52883400000000003</v>
      </c>
      <c r="E225" s="19">
        <v>0.482265</v>
      </c>
      <c r="F225" s="19">
        <v>0.53167699999999996</v>
      </c>
      <c r="G225" s="19">
        <v>0.54727499999999996</v>
      </c>
      <c r="H225" s="19">
        <v>0.55711699999999997</v>
      </c>
      <c r="I225" s="19">
        <v>0.56436900000000001</v>
      </c>
      <c r="J225" s="19">
        <v>0.57242300000000002</v>
      </c>
      <c r="K225" s="19">
        <v>0.58253200000000005</v>
      </c>
      <c r="L225" s="19">
        <v>0.59573699999999996</v>
      </c>
      <c r="M225" s="19">
        <v>0.60865100000000005</v>
      </c>
      <c r="N225" s="19">
        <v>0.62265000000000004</v>
      </c>
      <c r="O225" s="19">
        <v>0.63322699999999998</v>
      </c>
      <c r="P225" s="19">
        <v>0.64627999999999997</v>
      </c>
      <c r="Q225" s="19">
        <v>0.65798999999999996</v>
      </c>
      <c r="R225" s="19">
        <v>0.67150200000000004</v>
      </c>
      <c r="S225" s="19">
        <v>0.68120400000000003</v>
      </c>
      <c r="T225" s="19">
        <v>0.69572199999999995</v>
      </c>
      <c r="U225" s="19">
        <v>0.71716599999999997</v>
      </c>
      <c r="V225" s="19">
        <v>0.74205399999999999</v>
      </c>
      <c r="W225" s="19">
        <v>0.77016099999999998</v>
      </c>
      <c r="X225" s="19">
        <v>0.80576300000000001</v>
      </c>
      <c r="Y225" s="19">
        <v>0.845669</v>
      </c>
      <c r="Z225" s="19">
        <v>0.88259500000000002</v>
      </c>
      <c r="AA225" s="19">
        <v>0.92150799999999999</v>
      </c>
      <c r="AB225" s="19">
        <v>0.95936100000000002</v>
      </c>
      <c r="AC225" s="19">
        <v>0.995784</v>
      </c>
      <c r="AD225" s="19">
        <v>1.0338210000000001</v>
      </c>
      <c r="AE225" s="19">
        <v>1.0766690000000001</v>
      </c>
      <c r="AF225" s="19">
        <v>1.1203609999999999</v>
      </c>
      <c r="AG225" s="19">
        <v>1.1652880000000001</v>
      </c>
      <c r="AH225" s="19">
        <v>1.2052480000000001</v>
      </c>
      <c r="AI225" s="18">
        <v>2.5048999999999998E-2</v>
      </c>
    </row>
    <row r="226" spans="1:35" ht="15" customHeight="1" x14ac:dyDescent="0.35">
      <c r="A226" s="12" t="s">
        <v>1193</v>
      </c>
      <c r="B226" s="16" t="s">
        <v>997</v>
      </c>
      <c r="C226" s="19">
        <v>4.698429</v>
      </c>
      <c r="D226" s="19">
        <v>4.4146479999999997</v>
      </c>
      <c r="E226" s="19">
        <v>4.0073590000000001</v>
      </c>
      <c r="F226" s="19">
        <v>4.4105350000000003</v>
      </c>
      <c r="G226" s="19">
        <v>4.5342229999999999</v>
      </c>
      <c r="H226" s="19">
        <v>4.6316649999999999</v>
      </c>
      <c r="I226" s="19">
        <v>4.7245869999999996</v>
      </c>
      <c r="J226" s="19">
        <v>4.8559530000000004</v>
      </c>
      <c r="K226" s="19">
        <v>5.0222899999999999</v>
      </c>
      <c r="L226" s="19">
        <v>5.2471940000000004</v>
      </c>
      <c r="M226" s="19">
        <v>5.4816989999999999</v>
      </c>
      <c r="N226" s="19">
        <v>5.7609649999999997</v>
      </c>
      <c r="O226" s="19">
        <v>6.0173550000000002</v>
      </c>
      <c r="P226" s="19">
        <v>6.3058149999999999</v>
      </c>
      <c r="Q226" s="19">
        <v>6.5824299999999996</v>
      </c>
      <c r="R226" s="19">
        <v>6.8908139999999998</v>
      </c>
      <c r="S226" s="19">
        <v>7.16873</v>
      </c>
      <c r="T226" s="19">
        <v>7.4842409999999999</v>
      </c>
      <c r="U226" s="19">
        <v>7.880954</v>
      </c>
      <c r="V226" s="19">
        <v>8.3236939999999997</v>
      </c>
      <c r="W226" s="19">
        <v>8.7930799999999998</v>
      </c>
      <c r="X226" s="19">
        <v>9.3463569999999994</v>
      </c>
      <c r="Y226" s="19">
        <v>9.9542459999999995</v>
      </c>
      <c r="Z226" s="19">
        <v>10.529431000000001</v>
      </c>
      <c r="AA226" s="19">
        <v>11.127727999999999</v>
      </c>
      <c r="AB226" s="19">
        <v>11.709688</v>
      </c>
      <c r="AC226" s="19">
        <v>12.267079000000001</v>
      </c>
      <c r="AD226" s="19">
        <v>12.833762</v>
      </c>
      <c r="AE226" s="19">
        <v>13.436584</v>
      </c>
      <c r="AF226" s="19">
        <v>14.043839</v>
      </c>
      <c r="AG226" s="19">
        <v>14.723815999999999</v>
      </c>
      <c r="AH226" s="19">
        <v>15.396516999999999</v>
      </c>
      <c r="AI226" s="18">
        <v>3.9030000000000002E-2</v>
      </c>
    </row>
    <row r="227" spans="1:35" ht="15" customHeight="1" x14ac:dyDescent="0.35">
      <c r="A227" s="12" t="s">
        <v>1194</v>
      </c>
      <c r="B227" s="16" t="s">
        <v>999</v>
      </c>
      <c r="C227" s="19">
        <v>0</v>
      </c>
      <c r="D227" s="19">
        <v>0.23202400000000001</v>
      </c>
      <c r="E227" s="19">
        <v>0.217473</v>
      </c>
      <c r="F227" s="19">
        <v>0.246947</v>
      </c>
      <c r="G227" s="19">
        <v>0.26147300000000001</v>
      </c>
      <c r="H227" s="19">
        <v>0.273752</v>
      </c>
      <c r="I227" s="19">
        <v>0.28516799999999998</v>
      </c>
      <c r="J227" s="19">
        <v>0.29737999999999998</v>
      </c>
      <c r="K227" s="19">
        <v>0.31109599999999998</v>
      </c>
      <c r="L227" s="19">
        <v>0.326984</v>
      </c>
      <c r="M227" s="19">
        <v>0.34327800000000003</v>
      </c>
      <c r="N227" s="19">
        <v>0.36076599999999998</v>
      </c>
      <c r="O227" s="19">
        <v>0.37682199999999999</v>
      </c>
      <c r="P227" s="19">
        <v>0.39488600000000001</v>
      </c>
      <c r="Q227" s="19">
        <v>0.41220800000000002</v>
      </c>
      <c r="R227" s="19">
        <v>0.43152000000000001</v>
      </c>
      <c r="S227" s="19">
        <v>0.44892399999999999</v>
      </c>
      <c r="T227" s="19">
        <v>0.46868199999999999</v>
      </c>
      <c r="U227" s="19">
        <v>0.49352499999999999</v>
      </c>
      <c r="V227" s="19">
        <v>0.52124999999999999</v>
      </c>
      <c r="W227" s="19">
        <v>0.55064500000000005</v>
      </c>
      <c r="X227" s="19">
        <v>0.58529200000000003</v>
      </c>
      <c r="Y227" s="19">
        <v>0.62336000000000003</v>
      </c>
      <c r="Z227" s="19">
        <v>0.65937900000000005</v>
      </c>
      <c r="AA227" s="19">
        <v>0.69684599999999997</v>
      </c>
      <c r="AB227" s="19">
        <v>0.73329</v>
      </c>
      <c r="AC227" s="19">
        <v>0.76819499999999996</v>
      </c>
      <c r="AD227" s="19">
        <v>0.80368200000000001</v>
      </c>
      <c r="AE227" s="19">
        <v>0.84143199999999996</v>
      </c>
      <c r="AF227" s="19">
        <v>0.87946000000000002</v>
      </c>
      <c r="AG227" s="19">
        <v>0.92204200000000003</v>
      </c>
      <c r="AH227" s="19">
        <v>0.96416800000000003</v>
      </c>
      <c r="AI227" s="18" t="s">
        <v>263</v>
      </c>
    </row>
    <row r="228" spans="1:35" ht="15" customHeight="1" x14ac:dyDescent="0.35">
      <c r="A228" s="12" t="s">
        <v>1195</v>
      </c>
      <c r="B228" s="16" t="s">
        <v>1001</v>
      </c>
      <c r="C228" s="19">
        <v>0</v>
      </c>
      <c r="D228" s="19">
        <v>0.25487100000000001</v>
      </c>
      <c r="E228" s="19">
        <v>0.239399</v>
      </c>
      <c r="F228" s="19">
        <v>0.27184599999999998</v>
      </c>
      <c r="G228" s="19">
        <v>0.28783599999999998</v>
      </c>
      <c r="H228" s="19">
        <v>0.30135400000000001</v>
      </c>
      <c r="I228" s="19">
        <v>0.31391999999999998</v>
      </c>
      <c r="J228" s="19">
        <v>0.32736399999999999</v>
      </c>
      <c r="K228" s="19">
        <v>0.34246300000000002</v>
      </c>
      <c r="L228" s="19">
        <v>0.35995199999999999</v>
      </c>
      <c r="M228" s="19">
        <v>0.37788899999999997</v>
      </c>
      <c r="N228" s="19">
        <v>0.39713999999999999</v>
      </c>
      <c r="O228" s="19">
        <v>0.41481499999999999</v>
      </c>
      <c r="P228" s="19">
        <v>0.43469999999999998</v>
      </c>
      <c r="Q228" s="19">
        <v>0.45376899999999998</v>
      </c>
      <c r="R228" s="19">
        <v>0.47502800000000001</v>
      </c>
      <c r="S228" s="19">
        <v>0.49418699999999999</v>
      </c>
      <c r="T228" s="19">
        <v>0.51593699999999998</v>
      </c>
      <c r="U228" s="19">
        <v>0.54328500000000002</v>
      </c>
      <c r="V228" s="19">
        <v>0.57380600000000004</v>
      </c>
      <c r="W228" s="19">
        <v>0.60616300000000001</v>
      </c>
      <c r="X228" s="19">
        <v>0.64430399999999999</v>
      </c>
      <c r="Y228" s="19">
        <v>0.68620999999999999</v>
      </c>
      <c r="Z228" s="19">
        <v>0.72586099999999998</v>
      </c>
      <c r="AA228" s="19">
        <v>0.76710599999999995</v>
      </c>
      <c r="AB228" s="19">
        <v>0.80722400000000005</v>
      </c>
      <c r="AC228" s="19">
        <v>0.84564799999999996</v>
      </c>
      <c r="AD228" s="19">
        <v>0.884714</v>
      </c>
      <c r="AE228" s="19">
        <v>0.92627000000000004</v>
      </c>
      <c r="AF228" s="19">
        <v>0.96813199999999999</v>
      </c>
      <c r="AG228" s="19">
        <v>1.015007</v>
      </c>
      <c r="AH228" s="19">
        <v>1.0613809999999999</v>
      </c>
      <c r="AI228" s="18" t="s">
        <v>263</v>
      </c>
    </row>
    <row r="229" spans="1:35" ht="15" customHeight="1" x14ac:dyDescent="0.35">
      <c r="A229" s="12" t="s">
        <v>1196</v>
      </c>
      <c r="B229" s="16" t="s">
        <v>1003</v>
      </c>
      <c r="C229" s="19">
        <v>0</v>
      </c>
      <c r="D229" s="19">
        <v>0.21964600000000001</v>
      </c>
      <c r="E229" s="19">
        <v>0.206312</v>
      </c>
      <c r="F229" s="19">
        <v>0.23427400000000001</v>
      </c>
      <c r="G229" s="19">
        <v>0.248055</v>
      </c>
      <c r="H229" s="19">
        <v>0.25970399999999999</v>
      </c>
      <c r="I229" s="19">
        <v>0.270534</v>
      </c>
      <c r="J229" s="19">
        <v>0.28211900000000001</v>
      </c>
      <c r="K229" s="19">
        <v>0.29513200000000001</v>
      </c>
      <c r="L229" s="19">
        <v>0.31020399999999998</v>
      </c>
      <c r="M229" s="19">
        <v>0.32566099999999998</v>
      </c>
      <c r="N229" s="19">
        <v>0.342252</v>
      </c>
      <c r="O229" s="19">
        <v>0.35748400000000002</v>
      </c>
      <c r="P229" s="19">
        <v>0.37462099999999998</v>
      </c>
      <c r="Q229" s="19">
        <v>0.39105499999999999</v>
      </c>
      <c r="R229" s="19">
        <v>0.40937499999999999</v>
      </c>
      <c r="S229" s="19">
        <v>0.42588599999999999</v>
      </c>
      <c r="T229" s="19">
        <v>0.44463000000000003</v>
      </c>
      <c r="U229" s="19">
        <v>0.468198</v>
      </c>
      <c r="V229" s="19">
        <v>0.49450100000000002</v>
      </c>
      <c r="W229" s="19">
        <v>0.52238700000000005</v>
      </c>
      <c r="X229" s="19">
        <v>0.55525599999999997</v>
      </c>
      <c r="Y229" s="19">
        <v>0.59136999999999995</v>
      </c>
      <c r="Z229" s="19">
        <v>0.62554100000000001</v>
      </c>
      <c r="AA229" s="19">
        <v>0.66108500000000003</v>
      </c>
      <c r="AB229" s="19">
        <v>0.69565900000000003</v>
      </c>
      <c r="AC229" s="19">
        <v>0.728773</v>
      </c>
      <c r="AD229" s="19">
        <v>0.76243899999999998</v>
      </c>
      <c r="AE229" s="19">
        <v>0.79825199999999996</v>
      </c>
      <c r="AF229" s="19">
        <v>0.83432799999999996</v>
      </c>
      <c r="AG229" s="19">
        <v>0.87472499999999997</v>
      </c>
      <c r="AH229" s="19">
        <v>0.91468899999999997</v>
      </c>
      <c r="AI229" s="18" t="s">
        <v>263</v>
      </c>
    </row>
    <row r="230" spans="1:35" ht="15" customHeight="1" x14ac:dyDescent="0.35">
      <c r="A230" s="12" t="s">
        <v>1197</v>
      </c>
      <c r="B230" s="16" t="s">
        <v>1005</v>
      </c>
      <c r="C230" s="19">
        <v>0</v>
      </c>
      <c r="D230" s="19">
        <v>0.39172899999999999</v>
      </c>
      <c r="E230" s="19">
        <v>0.36795</v>
      </c>
      <c r="F230" s="19">
        <v>0.417819</v>
      </c>
      <c r="G230" s="19">
        <v>0.44239600000000001</v>
      </c>
      <c r="H230" s="19">
        <v>0.46317199999999997</v>
      </c>
      <c r="I230" s="19">
        <v>0.482487</v>
      </c>
      <c r="J230" s="19">
        <v>0.50314899999999996</v>
      </c>
      <c r="K230" s="19">
        <v>0.52635600000000005</v>
      </c>
      <c r="L230" s="19">
        <v>0.55323599999999995</v>
      </c>
      <c r="M230" s="19">
        <v>0.58080399999999999</v>
      </c>
      <c r="N230" s="19">
        <v>0.61039299999999996</v>
      </c>
      <c r="O230" s="19">
        <v>0.63755899999999999</v>
      </c>
      <c r="P230" s="19">
        <v>0.66812199999999999</v>
      </c>
      <c r="Q230" s="19">
        <v>0.69742999999999999</v>
      </c>
      <c r="R230" s="19">
        <v>0.730105</v>
      </c>
      <c r="S230" s="19">
        <v>0.75955099999999998</v>
      </c>
      <c r="T230" s="19">
        <v>0.79298000000000002</v>
      </c>
      <c r="U230" s="19">
        <v>0.83501300000000001</v>
      </c>
      <c r="V230" s="19">
        <v>0.88192300000000001</v>
      </c>
      <c r="W230" s="19">
        <v>0.93165600000000004</v>
      </c>
      <c r="X230" s="19">
        <v>0.99027799999999999</v>
      </c>
      <c r="Y230" s="19">
        <v>1.054686</v>
      </c>
      <c r="Z230" s="19">
        <v>1.1156280000000001</v>
      </c>
      <c r="AA230" s="19">
        <v>1.17902</v>
      </c>
      <c r="AB230" s="19">
        <v>1.24068</v>
      </c>
      <c r="AC230" s="19">
        <v>1.2997380000000001</v>
      </c>
      <c r="AD230" s="19">
        <v>1.35978</v>
      </c>
      <c r="AE230" s="19">
        <v>1.423651</v>
      </c>
      <c r="AF230" s="19">
        <v>1.487992</v>
      </c>
      <c r="AG230" s="19">
        <v>1.5600369999999999</v>
      </c>
      <c r="AH230" s="19">
        <v>1.6313120000000001</v>
      </c>
      <c r="AI230" s="18" t="s">
        <v>263</v>
      </c>
    </row>
    <row r="231" spans="1:35" ht="15" customHeight="1" x14ac:dyDescent="0.35">
      <c r="A231" s="12" t="s">
        <v>1198</v>
      </c>
      <c r="B231" s="16" t="s">
        <v>1019</v>
      </c>
      <c r="C231" s="19">
        <v>207.31321700000001</v>
      </c>
      <c r="D231" s="19">
        <v>195.86462399999999</v>
      </c>
      <c r="E231" s="19">
        <v>178.616547</v>
      </c>
      <c r="F231" s="19">
        <v>196.91729699999999</v>
      </c>
      <c r="G231" s="19">
        <v>202.427582</v>
      </c>
      <c r="H231" s="19">
        <v>205.7612</v>
      </c>
      <c r="I231" s="19">
        <v>208.09866299999999</v>
      </c>
      <c r="J231" s="19">
        <v>210.68962099999999</v>
      </c>
      <c r="K231" s="19">
        <v>213.987717</v>
      </c>
      <c r="L231" s="19">
        <v>218.36494400000001</v>
      </c>
      <c r="M231" s="19">
        <v>222.56907699999999</v>
      </c>
      <c r="N231" s="19">
        <v>227.095123</v>
      </c>
      <c r="O231" s="19">
        <v>230.293091</v>
      </c>
      <c r="P231" s="19">
        <v>234.303787</v>
      </c>
      <c r="Q231" s="19">
        <v>237.458191</v>
      </c>
      <c r="R231" s="19">
        <v>241.34269699999999</v>
      </c>
      <c r="S231" s="19">
        <v>243.76350400000001</v>
      </c>
      <c r="T231" s="19">
        <v>247.07965100000001</v>
      </c>
      <c r="U231" s="19">
        <v>252.59849500000001</v>
      </c>
      <c r="V231" s="19">
        <v>259.01861600000001</v>
      </c>
      <c r="W231" s="19">
        <v>265.655396</v>
      </c>
      <c r="X231" s="19">
        <v>274.14648399999999</v>
      </c>
      <c r="Y231" s="19">
        <v>283.47289999999998</v>
      </c>
      <c r="Z231" s="19">
        <v>291.11926299999999</v>
      </c>
      <c r="AA231" s="19">
        <v>298.70004299999999</v>
      </c>
      <c r="AB231" s="19">
        <v>305.16650399999997</v>
      </c>
      <c r="AC231" s="19">
        <v>310.38131700000002</v>
      </c>
      <c r="AD231" s="19">
        <v>315.26165800000001</v>
      </c>
      <c r="AE231" s="19">
        <v>320.456299</v>
      </c>
      <c r="AF231" s="19">
        <v>325.18353300000001</v>
      </c>
      <c r="AG231" s="19">
        <v>330.99838299999999</v>
      </c>
      <c r="AH231" s="19">
        <v>336.03979500000003</v>
      </c>
      <c r="AI231" s="18">
        <v>1.5703000000000002E-2</v>
      </c>
    </row>
    <row r="232" spans="1:35" ht="15" customHeight="1" x14ac:dyDescent="0.35">
      <c r="A232" s="6"/>
      <c r="B232" s="15" t="s">
        <v>1020</v>
      </c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  <c r="AI232" s="6"/>
    </row>
    <row r="233" spans="1:35" ht="15" customHeight="1" x14ac:dyDescent="0.35">
      <c r="A233" s="12" t="s">
        <v>1199</v>
      </c>
      <c r="B233" s="16" t="s">
        <v>989</v>
      </c>
      <c r="C233" s="19">
        <v>313.00292999999999</v>
      </c>
      <c r="D233" s="19">
        <v>288.80239899999998</v>
      </c>
      <c r="E233" s="19">
        <v>257.614441</v>
      </c>
      <c r="F233" s="19">
        <v>277.781677</v>
      </c>
      <c r="G233" s="19">
        <v>279.24737499999998</v>
      </c>
      <c r="H233" s="19">
        <v>277.55261200000001</v>
      </c>
      <c r="I233" s="19">
        <v>274.47616599999998</v>
      </c>
      <c r="J233" s="19">
        <v>271.63726800000001</v>
      </c>
      <c r="K233" s="19">
        <v>269.67041</v>
      </c>
      <c r="L233" s="19">
        <v>268.92706299999998</v>
      </c>
      <c r="M233" s="19">
        <v>267.85287499999998</v>
      </c>
      <c r="N233" s="19">
        <v>267.05084199999999</v>
      </c>
      <c r="O233" s="19">
        <v>264.58801299999999</v>
      </c>
      <c r="P233" s="19">
        <v>262.948059</v>
      </c>
      <c r="Q233" s="19">
        <v>260.26483200000001</v>
      </c>
      <c r="R233" s="19">
        <v>258.30017099999998</v>
      </c>
      <c r="S233" s="19">
        <v>254.729446</v>
      </c>
      <c r="T233" s="19">
        <v>252.013351</v>
      </c>
      <c r="U233" s="19">
        <v>251.43730199999999</v>
      </c>
      <c r="V233" s="19">
        <v>251.626846</v>
      </c>
      <c r="W233" s="19">
        <v>251.84225499999999</v>
      </c>
      <c r="X233" s="19">
        <v>253.56120300000001</v>
      </c>
      <c r="Y233" s="19">
        <v>255.739746</v>
      </c>
      <c r="Z233" s="19">
        <v>256.11050399999999</v>
      </c>
      <c r="AA233" s="19">
        <v>256.17416400000002</v>
      </c>
      <c r="AB233" s="19">
        <v>254.98112499999999</v>
      </c>
      <c r="AC233" s="19">
        <v>252.64167800000001</v>
      </c>
      <c r="AD233" s="19">
        <v>249.88587999999999</v>
      </c>
      <c r="AE233" s="19">
        <v>247.15884399999999</v>
      </c>
      <c r="AF233" s="19">
        <v>243.992966</v>
      </c>
      <c r="AG233" s="19">
        <v>241.473297</v>
      </c>
      <c r="AH233" s="19">
        <v>238.19520600000001</v>
      </c>
      <c r="AI233" s="18">
        <v>-8.7720000000000003E-3</v>
      </c>
    </row>
    <row r="234" spans="1:35" ht="15" customHeight="1" x14ac:dyDescent="0.35">
      <c r="A234" s="12" t="s">
        <v>1200</v>
      </c>
      <c r="B234" s="16" t="s">
        <v>991</v>
      </c>
      <c r="C234" s="19">
        <v>0.50072899999999998</v>
      </c>
      <c r="D234" s="19">
        <v>0.46216099999999999</v>
      </c>
      <c r="E234" s="19">
        <v>0.41178199999999998</v>
      </c>
      <c r="F234" s="19">
        <v>0.44359199999999999</v>
      </c>
      <c r="G234" s="19">
        <v>0.44561899999999999</v>
      </c>
      <c r="H234" s="19">
        <v>0.44268200000000002</v>
      </c>
      <c r="I234" s="19">
        <v>0.43758900000000001</v>
      </c>
      <c r="J234" s="19">
        <v>0.43305500000000002</v>
      </c>
      <c r="K234" s="19">
        <v>0.42995299999999997</v>
      </c>
      <c r="L234" s="19">
        <v>0.42892000000000002</v>
      </c>
      <c r="M234" s="19">
        <v>0.42740800000000001</v>
      </c>
      <c r="N234" s="19">
        <v>0.42637700000000001</v>
      </c>
      <c r="O234" s="19">
        <v>0.42276000000000002</v>
      </c>
      <c r="P234" s="19">
        <v>0.42056900000000003</v>
      </c>
      <c r="Q234" s="19">
        <v>0.41677900000000001</v>
      </c>
      <c r="R234" s="19">
        <v>0.41421400000000003</v>
      </c>
      <c r="S234" s="19">
        <v>0.409111</v>
      </c>
      <c r="T234" s="19">
        <v>0.40550700000000001</v>
      </c>
      <c r="U234" s="19">
        <v>0.40540300000000001</v>
      </c>
      <c r="V234" s="19">
        <v>0.40652199999999999</v>
      </c>
      <c r="W234" s="19">
        <v>0.40772599999999998</v>
      </c>
      <c r="X234" s="19">
        <v>0.41145999999999999</v>
      </c>
      <c r="Y234" s="19">
        <v>0.416051</v>
      </c>
      <c r="Z234" s="19">
        <v>0.417819</v>
      </c>
      <c r="AA234" s="19">
        <v>0.41920499999999999</v>
      </c>
      <c r="AB234" s="19">
        <v>0.41878300000000002</v>
      </c>
      <c r="AC234" s="19">
        <v>0.41648099999999999</v>
      </c>
      <c r="AD234" s="19">
        <v>0.41361900000000001</v>
      </c>
      <c r="AE234" s="19">
        <v>0.41106300000000001</v>
      </c>
      <c r="AF234" s="19">
        <v>0.40780899999999998</v>
      </c>
      <c r="AG234" s="19">
        <v>0.40580500000000003</v>
      </c>
      <c r="AH234" s="19">
        <v>0.40273399999999998</v>
      </c>
      <c r="AI234" s="18">
        <v>-7.0010000000000003E-3</v>
      </c>
    </row>
    <row r="235" spans="1:35" ht="15" customHeight="1" x14ac:dyDescent="0.35">
      <c r="A235" s="12" t="s">
        <v>1201</v>
      </c>
      <c r="B235" s="16" t="s">
        <v>993</v>
      </c>
      <c r="C235" s="19">
        <v>0.36423699999999998</v>
      </c>
      <c r="D235" s="19">
        <v>0.32947300000000002</v>
      </c>
      <c r="E235" s="19">
        <v>0.28784999999999999</v>
      </c>
      <c r="F235" s="19">
        <v>0.30422199999999999</v>
      </c>
      <c r="G235" s="19">
        <v>0.30000100000000002</v>
      </c>
      <c r="H235" s="19">
        <v>0.29272300000000001</v>
      </c>
      <c r="I235" s="19">
        <v>0.28438099999999999</v>
      </c>
      <c r="J235" s="19">
        <v>0.27676899999999999</v>
      </c>
      <c r="K235" s="19">
        <v>0.27040599999999998</v>
      </c>
      <c r="L235" s="19">
        <v>0.26563300000000001</v>
      </c>
      <c r="M235" s="19">
        <v>0.26083099999999998</v>
      </c>
      <c r="N235" s="19">
        <v>0.256581</v>
      </c>
      <c r="O235" s="19">
        <v>0.25104799999999999</v>
      </c>
      <c r="P235" s="19">
        <v>0.246698</v>
      </c>
      <c r="Q235" s="19">
        <v>0.241676</v>
      </c>
      <c r="R235" s="19">
        <v>0.237626</v>
      </c>
      <c r="S235" s="19">
        <v>0.23249800000000001</v>
      </c>
      <c r="T235" s="19">
        <v>0.22880700000000001</v>
      </c>
      <c r="U235" s="19">
        <v>0.227743</v>
      </c>
      <c r="V235" s="19">
        <v>0.227882</v>
      </c>
      <c r="W235" s="19">
        <v>0.22867699999999999</v>
      </c>
      <c r="X235" s="19">
        <v>0.23125599999999999</v>
      </c>
      <c r="Y235" s="19">
        <v>0.234649</v>
      </c>
      <c r="Z235" s="19">
        <v>0.23667299999999999</v>
      </c>
      <c r="AA235" s="19">
        <v>0.238702</v>
      </c>
      <c r="AB235" s="19">
        <v>0.23996300000000001</v>
      </c>
      <c r="AC235" s="19">
        <v>0.240452</v>
      </c>
      <c r="AD235" s="19">
        <v>0.240809</v>
      </c>
      <c r="AE235" s="19">
        <v>0.241532</v>
      </c>
      <c r="AF235" s="19">
        <v>0.24202699999999999</v>
      </c>
      <c r="AG235" s="19">
        <v>0.24323600000000001</v>
      </c>
      <c r="AH235" s="19">
        <v>0.24419399999999999</v>
      </c>
      <c r="AI235" s="18">
        <v>-1.2815E-2</v>
      </c>
    </row>
    <row r="236" spans="1:35" ht="15" customHeight="1" x14ac:dyDescent="0.35">
      <c r="A236" s="12" t="s">
        <v>1202</v>
      </c>
      <c r="B236" s="16" t="s">
        <v>995</v>
      </c>
      <c r="C236" s="19">
        <v>5.4496529999999996</v>
      </c>
      <c r="D236" s="19">
        <v>4.6492810000000002</v>
      </c>
      <c r="E236" s="19">
        <v>3.8382499999999999</v>
      </c>
      <c r="F236" s="19">
        <v>3.8547760000000002</v>
      </c>
      <c r="G236" s="19">
        <v>3.6627010000000002</v>
      </c>
      <c r="H236" s="19">
        <v>3.477916</v>
      </c>
      <c r="I236" s="19">
        <v>3.3063370000000001</v>
      </c>
      <c r="J236" s="19">
        <v>3.2509169999999998</v>
      </c>
      <c r="K236" s="19">
        <v>3.2323240000000002</v>
      </c>
      <c r="L236" s="19">
        <v>3.3020010000000002</v>
      </c>
      <c r="M236" s="19">
        <v>3.3987050000000001</v>
      </c>
      <c r="N236" s="19">
        <v>3.5269750000000002</v>
      </c>
      <c r="O236" s="19">
        <v>3.6748599999999998</v>
      </c>
      <c r="P236" s="19">
        <v>3.9036840000000002</v>
      </c>
      <c r="Q236" s="19">
        <v>4.1600250000000001</v>
      </c>
      <c r="R236" s="19">
        <v>4.4749670000000004</v>
      </c>
      <c r="S236" s="19">
        <v>4.785215</v>
      </c>
      <c r="T236" s="19">
        <v>5.1912279999999997</v>
      </c>
      <c r="U236" s="19">
        <v>5.6754670000000003</v>
      </c>
      <c r="V236" s="19">
        <v>6.1685049999999997</v>
      </c>
      <c r="W236" s="19">
        <v>6.6882619999999999</v>
      </c>
      <c r="X236" s="19">
        <v>7.3066950000000004</v>
      </c>
      <c r="Y236" s="19">
        <v>8.0072259999999993</v>
      </c>
      <c r="Z236" s="19">
        <v>8.7248029999999996</v>
      </c>
      <c r="AA236" s="19">
        <v>9.5050950000000007</v>
      </c>
      <c r="AB236" s="19">
        <v>10.395624</v>
      </c>
      <c r="AC236" s="19">
        <v>11.239458000000001</v>
      </c>
      <c r="AD236" s="19">
        <v>12.144487</v>
      </c>
      <c r="AE236" s="19">
        <v>13.213756</v>
      </c>
      <c r="AF236" s="19">
        <v>14.278715</v>
      </c>
      <c r="AG236" s="19">
        <v>15.489005000000001</v>
      </c>
      <c r="AH236" s="19">
        <v>16.780832</v>
      </c>
      <c r="AI236" s="18">
        <v>3.6946E-2</v>
      </c>
    </row>
    <row r="237" spans="1:35" ht="15" customHeight="1" x14ac:dyDescent="0.35">
      <c r="A237" s="12" t="s">
        <v>1203</v>
      </c>
      <c r="B237" s="16" t="s">
        <v>997</v>
      </c>
      <c r="C237" s="19">
        <v>0</v>
      </c>
      <c r="D237" s="19">
        <v>0</v>
      </c>
      <c r="E237" s="19">
        <v>0</v>
      </c>
      <c r="F237" s="19">
        <v>0</v>
      </c>
      <c r="G237" s="19">
        <v>0</v>
      </c>
      <c r="H237" s="19">
        <v>0</v>
      </c>
      <c r="I237" s="19">
        <v>0</v>
      </c>
      <c r="J237" s="19">
        <v>0</v>
      </c>
      <c r="K237" s="19">
        <v>0</v>
      </c>
      <c r="L237" s="19">
        <v>0</v>
      </c>
      <c r="M237" s="19">
        <v>0</v>
      </c>
      <c r="N237" s="19">
        <v>0</v>
      </c>
      <c r="O237" s="19">
        <v>0</v>
      </c>
      <c r="P237" s="19">
        <v>0</v>
      </c>
      <c r="Q237" s="19">
        <v>0</v>
      </c>
      <c r="R237" s="19">
        <v>0</v>
      </c>
      <c r="S237" s="19">
        <v>0</v>
      </c>
      <c r="T237" s="19">
        <v>0</v>
      </c>
      <c r="U237" s="19">
        <v>0</v>
      </c>
      <c r="V237" s="19">
        <v>0</v>
      </c>
      <c r="W237" s="19">
        <v>0</v>
      </c>
      <c r="X237" s="19">
        <v>0</v>
      </c>
      <c r="Y237" s="19">
        <v>0</v>
      </c>
      <c r="Z237" s="19">
        <v>0</v>
      </c>
      <c r="AA237" s="19">
        <v>0</v>
      </c>
      <c r="AB237" s="19">
        <v>0</v>
      </c>
      <c r="AC237" s="19">
        <v>0</v>
      </c>
      <c r="AD237" s="19">
        <v>0</v>
      </c>
      <c r="AE237" s="19">
        <v>0</v>
      </c>
      <c r="AF237" s="19">
        <v>0</v>
      </c>
      <c r="AG237" s="19">
        <v>0</v>
      </c>
      <c r="AH237" s="19">
        <v>0</v>
      </c>
      <c r="AI237" s="18" t="s">
        <v>263</v>
      </c>
    </row>
    <row r="238" spans="1:35" ht="15" customHeight="1" x14ac:dyDescent="0.35">
      <c r="A238" s="12" t="s">
        <v>1204</v>
      </c>
      <c r="B238" s="16" t="s">
        <v>999</v>
      </c>
      <c r="C238" s="19">
        <v>0</v>
      </c>
      <c r="D238" s="19">
        <v>0.110192</v>
      </c>
      <c r="E238" s="19">
        <v>0.100952</v>
      </c>
      <c r="F238" s="19">
        <v>0.112013</v>
      </c>
      <c r="G238" s="19">
        <v>0.115901</v>
      </c>
      <c r="H238" s="19">
        <v>0.118591</v>
      </c>
      <c r="I238" s="19">
        <v>0.120744</v>
      </c>
      <c r="J238" s="19">
        <v>0.12307700000000001</v>
      </c>
      <c r="K238" s="19">
        <v>0.125862</v>
      </c>
      <c r="L238" s="19">
        <v>0.129326</v>
      </c>
      <c r="M238" s="19">
        <v>0.13273599999999999</v>
      </c>
      <c r="N238" s="19">
        <v>0.13638800000000001</v>
      </c>
      <c r="O238" s="19">
        <v>0.139288</v>
      </c>
      <c r="P238" s="19">
        <v>0.14272399999999999</v>
      </c>
      <c r="Q238" s="19">
        <v>0.14568</v>
      </c>
      <c r="R238" s="19">
        <v>0.14912700000000001</v>
      </c>
      <c r="S238" s="19">
        <v>0.15170900000000001</v>
      </c>
      <c r="T238" s="19">
        <v>0.15488399999999999</v>
      </c>
      <c r="U238" s="19">
        <v>0.15948899999999999</v>
      </c>
      <c r="V238" s="19">
        <v>0.16472700000000001</v>
      </c>
      <c r="W238" s="19">
        <v>0.17017199999999999</v>
      </c>
      <c r="X238" s="19">
        <v>0.17688200000000001</v>
      </c>
      <c r="Y238" s="19">
        <v>0.184221</v>
      </c>
      <c r="Z238" s="19">
        <v>0.190554</v>
      </c>
      <c r="AA238" s="19">
        <v>0.19692200000000001</v>
      </c>
      <c r="AB238" s="19">
        <v>0.202625</v>
      </c>
      <c r="AC238" s="19">
        <v>0.20755699999999999</v>
      </c>
      <c r="AD238" s="19">
        <v>0.212314</v>
      </c>
      <c r="AE238" s="19">
        <v>0.217332</v>
      </c>
      <c r="AF238" s="19">
        <v>0.22208</v>
      </c>
      <c r="AG238" s="19">
        <v>0.22761899999999999</v>
      </c>
      <c r="AH238" s="19">
        <v>0.23267299999999999</v>
      </c>
      <c r="AI238" s="18" t="s">
        <v>263</v>
      </c>
    </row>
    <row r="239" spans="1:35" ht="15" customHeight="1" x14ac:dyDescent="0.35">
      <c r="A239" s="12" t="s">
        <v>1205</v>
      </c>
      <c r="B239" s="16" t="s">
        <v>1001</v>
      </c>
      <c r="C239" s="19">
        <v>5.0930000000000003E-2</v>
      </c>
      <c r="D239" s="19">
        <v>0.15071799999999999</v>
      </c>
      <c r="E239" s="19">
        <v>0.138317</v>
      </c>
      <c r="F239" s="19">
        <v>0.153472</v>
      </c>
      <c r="G239" s="19">
        <v>0.158799</v>
      </c>
      <c r="H239" s="19">
        <v>0.16248399999999999</v>
      </c>
      <c r="I239" s="19">
        <v>0.165434</v>
      </c>
      <c r="J239" s="19">
        <v>0.168631</v>
      </c>
      <c r="K239" s="19">
        <v>0.17244599999999999</v>
      </c>
      <c r="L239" s="19">
        <v>0.17719199999999999</v>
      </c>
      <c r="M239" s="19">
        <v>0.181865</v>
      </c>
      <c r="N239" s="19">
        <v>0.18686900000000001</v>
      </c>
      <c r="O239" s="19">
        <v>0.19084300000000001</v>
      </c>
      <c r="P239" s="19">
        <v>0.195549</v>
      </c>
      <c r="Q239" s="19">
        <v>0.1996</v>
      </c>
      <c r="R239" s="19">
        <v>0.204323</v>
      </c>
      <c r="S239" s="19">
        <v>0.20785999999999999</v>
      </c>
      <c r="T239" s="19">
        <v>0.21221000000000001</v>
      </c>
      <c r="U239" s="19">
        <v>0.21851999999999999</v>
      </c>
      <c r="V239" s="19">
        <v>0.22569700000000001</v>
      </c>
      <c r="W239" s="19">
        <v>0.233156</v>
      </c>
      <c r="X239" s="19">
        <v>0.24235000000000001</v>
      </c>
      <c r="Y239" s="19">
        <v>0.25240600000000002</v>
      </c>
      <c r="Z239" s="19">
        <v>0.26108300000000001</v>
      </c>
      <c r="AA239" s="19">
        <v>0.26980700000000002</v>
      </c>
      <c r="AB239" s="19">
        <v>0.27762199999999998</v>
      </c>
      <c r="AC239" s="19">
        <v>0.28437800000000002</v>
      </c>
      <c r="AD239" s="19">
        <v>0.29089700000000002</v>
      </c>
      <c r="AE239" s="19">
        <v>0.29777199999999998</v>
      </c>
      <c r="AF239" s="19">
        <v>0.30427700000000002</v>
      </c>
      <c r="AG239" s="19">
        <v>0.31186599999999998</v>
      </c>
      <c r="AH239" s="19">
        <v>0.31879099999999999</v>
      </c>
      <c r="AI239" s="18">
        <v>6.0949000000000003E-2</v>
      </c>
    </row>
    <row r="240" spans="1:35" ht="15" customHeight="1" x14ac:dyDescent="0.35">
      <c r="A240" s="12" t="s">
        <v>1206</v>
      </c>
      <c r="B240" s="16" t="s">
        <v>1003</v>
      </c>
      <c r="C240" s="19">
        <v>5.4847E-2</v>
      </c>
      <c r="D240" s="19">
        <v>0.15765199999999999</v>
      </c>
      <c r="E240" s="19">
        <v>0.144681</v>
      </c>
      <c r="F240" s="19">
        <v>0.16053300000000001</v>
      </c>
      <c r="G240" s="19">
        <v>0.166105</v>
      </c>
      <c r="H240" s="19">
        <v>0.16996</v>
      </c>
      <c r="I240" s="19">
        <v>0.173045</v>
      </c>
      <c r="J240" s="19">
        <v>0.17638999999999999</v>
      </c>
      <c r="K240" s="19">
        <v>0.18038000000000001</v>
      </c>
      <c r="L240" s="19">
        <v>0.18534500000000001</v>
      </c>
      <c r="M240" s="19">
        <v>0.19023300000000001</v>
      </c>
      <c r="N240" s="19">
        <v>0.195467</v>
      </c>
      <c r="O240" s="19">
        <v>0.19962299999999999</v>
      </c>
      <c r="P240" s="19">
        <v>0.20454600000000001</v>
      </c>
      <c r="Q240" s="19">
        <v>0.208784</v>
      </c>
      <c r="R240" s="19">
        <v>0.213724</v>
      </c>
      <c r="S240" s="19">
        <v>0.21742300000000001</v>
      </c>
      <c r="T240" s="19">
        <v>0.221973</v>
      </c>
      <c r="U240" s="19">
        <v>0.228574</v>
      </c>
      <c r="V240" s="19">
        <v>0.23608100000000001</v>
      </c>
      <c r="W240" s="19">
        <v>0.24388399999999999</v>
      </c>
      <c r="X240" s="19">
        <v>0.25350099999999998</v>
      </c>
      <c r="Y240" s="19">
        <v>0.264019</v>
      </c>
      <c r="Z240" s="19">
        <v>0.27309499999999998</v>
      </c>
      <c r="AA240" s="19">
        <v>0.282221</v>
      </c>
      <c r="AB240" s="19">
        <v>0.29039500000000001</v>
      </c>
      <c r="AC240" s="19">
        <v>0.29746299999999998</v>
      </c>
      <c r="AD240" s="19">
        <v>0.30428100000000002</v>
      </c>
      <c r="AE240" s="19">
        <v>0.311473</v>
      </c>
      <c r="AF240" s="19">
        <v>0.31827699999999998</v>
      </c>
      <c r="AG240" s="19">
        <v>0.32621499999999998</v>
      </c>
      <c r="AH240" s="19">
        <v>0.33345900000000001</v>
      </c>
      <c r="AI240" s="18">
        <v>5.9952999999999999E-2</v>
      </c>
    </row>
    <row r="241" spans="1:35" ht="15" customHeight="1" x14ac:dyDescent="0.35">
      <c r="A241" s="12" t="s">
        <v>1207</v>
      </c>
      <c r="B241" s="16" t="s">
        <v>1005</v>
      </c>
      <c r="C241" s="19">
        <v>5.9582000000000003E-2</v>
      </c>
      <c r="D241" s="19">
        <v>0.21304300000000001</v>
      </c>
      <c r="E241" s="19">
        <v>0.19551399999999999</v>
      </c>
      <c r="F241" s="19">
        <v>0.21693599999999999</v>
      </c>
      <c r="G241" s="19">
        <v>0.224465</v>
      </c>
      <c r="H241" s="19">
        <v>0.22967499999999999</v>
      </c>
      <c r="I241" s="19">
        <v>0.233844</v>
      </c>
      <c r="J241" s="19">
        <v>0.23836399999999999</v>
      </c>
      <c r="K241" s="19">
        <v>0.243756</v>
      </c>
      <c r="L241" s="19">
        <v>0.25046499999999999</v>
      </c>
      <c r="M241" s="19">
        <v>0.25707000000000002</v>
      </c>
      <c r="N241" s="19">
        <v>0.26414300000000002</v>
      </c>
      <c r="O241" s="19">
        <v>0.26976</v>
      </c>
      <c r="P241" s="19">
        <v>0.27641300000000002</v>
      </c>
      <c r="Q241" s="19">
        <v>0.28213899999999997</v>
      </c>
      <c r="R241" s="19">
        <v>0.28881400000000002</v>
      </c>
      <c r="S241" s="19">
        <v>0.29381400000000002</v>
      </c>
      <c r="T241" s="19">
        <v>0.29996299999999998</v>
      </c>
      <c r="U241" s="19">
        <v>0.30888199999999999</v>
      </c>
      <c r="V241" s="19">
        <v>0.31902700000000001</v>
      </c>
      <c r="W241" s="19">
        <v>0.329571</v>
      </c>
      <c r="X241" s="19">
        <v>0.34256700000000001</v>
      </c>
      <c r="Y241" s="19">
        <v>0.35678100000000001</v>
      </c>
      <c r="Z241" s="19">
        <v>0.36904599999999999</v>
      </c>
      <c r="AA241" s="19">
        <v>0.38137799999999999</v>
      </c>
      <c r="AB241" s="19">
        <v>0.392424</v>
      </c>
      <c r="AC241" s="19">
        <v>0.40197500000000003</v>
      </c>
      <c r="AD241" s="19">
        <v>0.41118900000000003</v>
      </c>
      <c r="AE241" s="19">
        <v>0.42090699999999998</v>
      </c>
      <c r="AF241" s="19">
        <v>0.43010199999999998</v>
      </c>
      <c r="AG241" s="19">
        <v>0.44082900000000003</v>
      </c>
      <c r="AH241" s="19">
        <v>0.45061800000000002</v>
      </c>
      <c r="AI241" s="18">
        <v>6.7443000000000003E-2</v>
      </c>
    </row>
    <row r="242" spans="1:35" ht="15" customHeight="1" x14ac:dyDescent="0.35">
      <c r="A242" s="12" t="s">
        <v>1208</v>
      </c>
      <c r="B242" s="16" t="s">
        <v>1031</v>
      </c>
      <c r="C242" s="19">
        <v>319.48291</v>
      </c>
      <c r="D242" s="19">
        <v>294.87496900000002</v>
      </c>
      <c r="E242" s="19">
        <v>262.73184199999997</v>
      </c>
      <c r="F242" s="19">
        <v>283.02716099999998</v>
      </c>
      <c r="G242" s="19">
        <v>284.32098400000001</v>
      </c>
      <c r="H242" s="19">
        <v>282.446594</v>
      </c>
      <c r="I242" s="19">
        <v>279.19751000000002</v>
      </c>
      <c r="J242" s="19">
        <v>276.30447400000003</v>
      </c>
      <c r="K242" s="19">
        <v>274.32559199999997</v>
      </c>
      <c r="L242" s="19">
        <v>273.66589399999998</v>
      </c>
      <c r="M242" s="19">
        <v>272.70172100000002</v>
      </c>
      <c r="N242" s="19">
        <v>272.04361</v>
      </c>
      <c r="O242" s="19">
        <v>269.736176</v>
      </c>
      <c r="P242" s="19">
        <v>268.33822600000002</v>
      </c>
      <c r="Q242" s="19">
        <v>265.91952500000002</v>
      </c>
      <c r="R242" s="19">
        <v>264.28298999999998</v>
      </c>
      <c r="S242" s="19">
        <v>261.02706899999998</v>
      </c>
      <c r="T242" s="19">
        <v>258.72796599999998</v>
      </c>
      <c r="U242" s="19">
        <v>258.66137700000002</v>
      </c>
      <c r="V242" s="19">
        <v>259.37530500000003</v>
      </c>
      <c r="W242" s="19">
        <v>260.14367700000003</v>
      </c>
      <c r="X242" s="19">
        <v>262.52593999999999<